59</v>
      </c>
      <c r="I1377" s="129">
        <v>0.9758</v>
      </c>
      <c r="J1377" s="129">
        <v>1.3086</v>
      </c>
      <c r="K1377" s="129">
        <v>0.7369</v>
      </c>
      <c r="L1377" s="129">
        <v>0.65359999999999996</v>
      </c>
      <c r="M1377" s="129">
        <f t="shared" si="65"/>
        <v>1.5299877600979193</v>
      </c>
      <c r="N1377" s="129">
        <v>1.0843</v>
      </c>
      <c r="O1377" s="129">
        <v>0.7097</v>
      </c>
      <c r="P1377" s="129">
        <v>138.04</v>
      </c>
      <c r="Q1377" s="129">
        <v>9.4464000000000006</v>
      </c>
      <c r="R1377" s="129">
        <v>9.1507000000000005</v>
      </c>
      <c r="S1377" s="129">
        <v>1.526</v>
      </c>
      <c r="T1377" s="129">
        <v>194.44</v>
      </c>
      <c r="U1377" s="129">
        <v>6.4519000000000002</v>
      </c>
      <c r="V1377" s="129">
        <v>6.3907999999999996</v>
      </c>
      <c r="W1377" s="129">
        <v>64.858000000000004</v>
      </c>
      <c r="X1377" s="129">
        <v>3.4834000000000001</v>
      </c>
      <c r="Y1377" s="129">
        <v>16.3687</v>
      </c>
      <c r="Z1377" s="129">
        <v>65.118499999999997</v>
      </c>
    </row>
    <row r="1378" spans="2:26" x14ac:dyDescent="0.35">
      <c r="B1378" s="128">
        <v>42229</v>
      </c>
      <c r="C1378" s="129">
        <v>7.83</v>
      </c>
      <c r="D1378" s="129">
        <v>1.1148</v>
      </c>
      <c r="E1378" s="129">
        <f t="shared" si="63"/>
        <v>0.89702188733405097</v>
      </c>
      <c r="F1378" s="129">
        <v>124.41</v>
      </c>
      <c r="G1378" s="129">
        <v>1.5607</v>
      </c>
      <c r="H1378" s="129">
        <f t="shared" si="64"/>
        <v>0.64073813032613569</v>
      </c>
      <c r="I1378" s="129">
        <v>0.97599999999999998</v>
      </c>
      <c r="J1378" s="129">
        <v>1.3055000000000001</v>
      </c>
      <c r="K1378" s="129">
        <v>0.73550000000000004</v>
      </c>
      <c r="L1378" s="129">
        <v>0.65700000000000003</v>
      </c>
      <c r="M1378" s="129">
        <f t="shared" si="65"/>
        <v>1.5220700152207001</v>
      </c>
      <c r="N1378" s="129">
        <v>1.0885</v>
      </c>
      <c r="O1378" s="129">
        <v>0.71389999999999998</v>
      </c>
      <c r="P1378" s="129">
        <v>138.71</v>
      </c>
      <c r="Q1378" s="129">
        <v>9.4510000000000005</v>
      </c>
      <c r="R1378" s="129">
        <v>9.1714000000000002</v>
      </c>
      <c r="S1378" s="129">
        <v>1.5238</v>
      </c>
      <c r="T1378" s="129">
        <v>194.17</v>
      </c>
      <c r="U1378" s="129">
        <v>6.4607999999999999</v>
      </c>
      <c r="V1378" s="129">
        <v>6.3982000000000001</v>
      </c>
      <c r="W1378" s="129">
        <v>64.734300000000005</v>
      </c>
      <c r="X1378" s="129">
        <v>3.5181</v>
      </c>
      <c r="Y1378" s="129">
        <v>16.400600000000001</v>
      </c>
      <c r="Z1378" s="129">
        <v>65.192899999999995</v>
      </c>
    </row>
    <row r="1379" spans="2:26" x14ac:dyDescent="0.35">
      <c r="B1379" s="128">
        <v>42228</v>
      </c>
      <c r="C1379" s="129">
        <v>7.83</v>
      </c>
      <c r="D1379" s="129">
        <v>1.1155999999999999</v>
      </c>
      <c r="E1379" s="129">
        <f t="shared" si="63"/>
        <v>0.89637863033345289</v>
      </c>
      <c r="F1379" s="129">
        <v>124.2</v>
      </c>
      <c r="G1379" s="129">
        <v>1.5611999999999999</v>
      </c>
      <c r="H1379" s="129">
        <f t="shared" si="64"/>
        <v>0.64053292339226242</v>
      </c>
      <c r="I1379" s="129">
        <v>0.9748</v>
      </c>
      <c r="J1379" s="129">
        <v>1.2975000000000001</v>
      </c>
      <c r="K1379" s="129">
        <v>0.73750000000000004</v>
      </c>
      <c r="L1379" s="129">
        <v>0.6613</v>
      </c>
      <c r="M1379" s="129">
        <f t="shared" si="65"/>
        <v>1.5121729925903524</v>
      </c>
      <c r="N1379" s="129">
        <v>1.0884</v>
      </c>
      <c r="O1379" s="129">
        <v>0.71489999999999998</v>
      </c>
      <c r="P1379" s="129">
        <v>138.55000000000001</v>
      </c>
      <c r="Q1379" s="129">
        <v>9.5937000000000001</v>
      </c>
      <c r="R1379" s="129">
        <v>9.0969999999999995</v>
      </c>
      <c r="S1379" s="129">
        <v>1.5224</v>
      </c>
      <c r="T1379" s="129">
        <v>193.86</v>
      </c>
      <c r="U1379" s="129">
        <v>6.4489000000000001</v>
      </c>
      <c r="V1379" s="129">
        <v>6.3845000000000001</v>
      </c>
      <c r="W1379" s="129">
        <v>64.475499999999997</v>
      </c>
      <c r="X1379" s="129">
        <v>3.4803999999999999</v>
      </c>
      <c r="Y1379" s="129">
        <v>16.280799999999999</v>
      </c>
      <c r="Z1379" s="129">
        <v>64.844800000000006</v>
      </c>
    </row>
    <row r="1380" spans="2:26" x14ac:dyDescent="0.35">
      <c r="B1380" s="128">
        <v>42227</v>
      </c>
      <c r="C1380" s="129">
        <v>7.8250000000000002</v>
      </c>
      <c r="D1380" s="129">
        <v>1.1040000000000001</v>
      </c>
      <c r="E1380" s="129">
        <f t="shared" si="63"/>
        <v>0.90579710144927528</v>
      </c>
      <c r="F1380" s="129">
        <v>125.1</v>
      </c>
      <c r="G1380" s="129">
        <v>1.5571999999999999</v>
      </c>
      <c r="H1380" s="129">
        <f t="shared" si="64"/>
        <v>0.6421782686873877</v>
      </c>
      <c r="I1380" s="129">
        <v>0.98770000000000002</v>
      </c>
      <c r="J1380" s="129">
        <v>1.3109999999999999</v>
      </c>
      <c r="K1380" s="129">
        <v>0.73019999999999996</v>
      </c>
      <c r="L1380" s="129">
        <v>0.65329999999999999</v>
      </c>
      <c r="M1380" s="129">
        <f t="shared" si="65"/>
        <v>1.5306903413439461</v>
      </c>
      <c r="N1380" s="129">
        <v>1.0908</v>
      </c>
      <c r="O1380" s="129">
        <v>0.70879999999999999</v>
      </c>
      <c r="P1380" s="129">
        <v>138.13</v>
      </c>
      <c r="Q1380" s="129">
        <v>9.5595999999999997</v>
      </c>
      <c r="R1380" s="129">
        <v>9.1415000000000006</v>
      </c>
      <c r="S1380" s="129">
        <v>1.5379</v>
      </c>
      <c r="T1380" s="129">
        <v>194.78</v>
      </c>
      <c r="U1380" s="129">
        <v>6.3878000000000004</v>
      </c>
      <c r="V1380" s="129">
        <v>6.3231999999999999</v>
      </c>
      <c r="W1380" s="129">
        <v>64.188999999999993</v>
      </c>
      <c r="X1380" s="129">
        <v>3.4744000000000002</v>
      </c>
      <c r="Y1380" s="129">
        <v>16.3125</v>
      </c>
      <c r="Z1380" s="129">
        <v>64.322199999999995</v>
      </c>
    </row>
    <row r="1381" spans="2:26" x14ac:dyDescent="0.35">
      <c r="B1381" s="128">
        <v>42226</v>
      </c>
      <c r="C1381" s="129">
        <v>7.83</v>
      </c>
      <c r="D1381" s="129">
        <v>1.1015999999999999</v>
      </c>
      <c r="E1381" s="129">
        <f t="shared" si="63"/>
        <v>0.90777051561365296</v>
      </c>
      <c r="F1381" s="129">
        <v>124.61</v>
      </c>
      <c r="G1381" s="129">
        <v>1.5586</v>
      </c>
      <c r="H1381" s="129">
        <f t="shared" si="64"/>
        <v>0.64160143718721929</v>
      </c>
      <c r="I1381" s="129">
        <v>0.98360000000000003</v>
      </c>
      <c r="J1381" s="129">
        <v>1.3</v>
      </c>
      <c r="K1381" s="129">
        <v>0.74099999999999999</v>
      </c>
      <c r="L1381" s="129">
        <v>0.6613</v>
      </c>
      <c r="M1381" s="129">
        <f t="shared" si="65"/>
        <v>1.5121729925903524</v>
      </c>
      <c r="N1381" s="129">
        <v>1.0834999999999999</v>
      </c>
      <c r="O1381" s="129">
        <v>0.70679999999999998</v>
      </c>
      <c r="P1381" s="129">
        <v>137.28</v>
      </c>
      <c r="Q1381" s="129">
        <v>9.5752000000000006</v>
      </c>
      <c r="R1381" s="129">
        <v>9.0391999999999992</v>
      </c>
      <c r="S1381" s="129">
        <v>1.5326</v>
      </c>
      <c r="T1381" s="129">
        <v>194.26</v>
      </c>
      <c r="U1381" s="129">
        <v>6.2135999999999996</v>
      </c>
      <c r="V1381" s="129">
        <v>6.2093999999999996</v>
      </c>
      <c r="W1381" s="129">
        <v>63.020499999999998</v>
      </c>
      <c r="X1381" s="129">
        <v>3.4340999999999999</v>
      </c>
      <c r="Y1381" s="129">
        <v>16.160399999999999</v>
      </c>
      <c r="Z1381" s="129">
        <v>63.762900000000002</v>
      </c>
    </row>
    <row r="1382" spans="2:26" x14ac:dyDescent="0.35">
      <c r="B1382" s="128">
        <v>42223</v>
      </c>
      <c r="C1382" s="129">
        <v>7.83</v>
      </c>
      <c r="D1382" s="129">
        <v>1.0965</v>
      </c>
      <c r="E1382" s="129">
        <f t="shared" si="63"/>
        <v>0.91199270405836752</v>
      </c>
      <c r="F1382" s="129">
        <v>124.21</v>
      </c>
      <c r="G1382" s="129">
        <v>1.5495000000000001</v>
      </c>
      <c r="H1382" s="129">
        <f t="shared" si="64"/>
        <v>0.64536947402387868</v>
      </c>
      <c r="I1382" s="129">
        <v>0.98329999999999995</v>
      </c>
      <c r="J1382" s="129">
        <v>1.3128</v>
      </c>
      <c r="K1382" s="129">
        <v>0.74160000000000004</v>
      </c>
      <c r="L1382" s="129">
        <v>0.66159999999999997</v>
      </c>
      <c r="M1382" s="129">
        <f t="shared" si="65"/>
        <v>1.5114873035066507</v>
      </c>
      <c r="N1382" s="129">
        <v>1.0780000000000001</v>
      </c>
      <c r="O1382" s="129">
        <v>0.70820000000000005</v>
      </c>
      <c r="P1382" s="129">
        <v>136.19999999999999</v>
      </c>
      <c r="Q1382" s="129">
        <v>9.6173000000000002</v>
      </c>
      <c r="R1382" s="129">
        <v>9.0679999999999996</v>
      </c>
      <c r="S1382" s="129">
        <v>1.5228999999999999</v>
      </c>
      <c r="T1382" s="129">
        <v>192.41</v>
      </c>
      <c r="U1382" s="129">
        <v>6.2157999999999998</v>
      </c>
      <c r="V1382" s="129">
        <v>6.2087000000000003</v>
      </c>
      <c r="W1382" s="129">
        <v>64.021500000000003</v>
      </c>
      <c r="X1382" s="129">
        <v>3.5057</v>
      </c>
      <c r="Y1382" s="129">
        <v>16.1508</v>
      </c>
      <c r="Z1382" s="129">
        <v>63.729199999999999</v>
      </c>
    </row>
    <row r="1383" spans="2:26" x14ac:dyDescent="0.35">
      <c r="B1383" s="128">
        <v>42222</v>
      </c>
      <c r="C1383" s="129">
        <v>7.83</v>
      </c>
      <c r="D1383" s="129">
        <v>1.0923</v>
      </c>
      <c r="E1383" s="129">
        <f t="shared" si="63"/>
        <v>0.91549940492538673</v>
      </c>
      <c r="F1383" s="129">
        <v>124.73</v>
      </c>
      <c r="G1383" s="129">
        <v>1.5509999999999999</v>
      </c>
      <c r="H1383" s="129">
        <f t="shared" si="64"/>
        <v>0.64474532559638942</v>
      </c>
      <c r="I1383" s="129">
        <v>0.98029999999999995</v>
      </c>
      <c r="J1383" s="129">
        <v>1.3105</v>
      </c>
      <c r="K1383" s="129">
        <v>0.73429999999999995</v>
      </c>
      <c r="L1383" s="129">
        <v>0.65500000000000003</v>
      </c>
      <c r="M1383" s="129">
        <f t="shared" si="65"/>
        <v>1.5267175572519083</v>
      </c>
      <c r="N1383" s="129">
        <v>1.0714999999999999</v>
      </c>
      <c r="O1383" s="129">
        <v>0.70399999999999996</v>
      </c>
      <c r="P1383" s="129">
        <v>136.26</v>
      </c>
      <c r="Q1383" s="129">
        <v>9.5507000000000009</v>
      </c>
      <c r="R1383" s="129">
        <v>9.0394000000000005</v>
      </c>
      <c r="S1383" s="129">
        <v>1.5203</v>
      </c>
      <c r="T1383" s="129">
        <v>193.44</v>
      </c>
      <c r="U1383" s="129">
        <v>6.2164999999999999</v>
      </c>
      <c r="V1383" s="129">
        <v>6.2096</v>
      </c>
      <c r="W1383" s="129">
        <v>63.955500000000001</v>
      </c>
      <c r="X1383" s="129">
        <v>3.5347</v>
      </c>
      <c r="Y1383" s="129">
        <v>16.321000000000002</v>
      </c>
      <c r="Z1383" s="129">
        <v>63.712299999999999</v>
      </c>
    </row>
    <row r="1384" spans="2:26" x14ac:dyDescent="0.35">
      <c r="B1384" s="128">
        <v>42221</v>
      </c>
      <c r="C1384" s="129">
        <v>7.83</v>
      </c>
      <c r="D1384" s="129">
        <v>1.0904</v>
      </c>
      <c r="E1384" s="129">
        <f t="shared" si="63"/>
        <v>0.91709464416727804</v>
      </c>
      <c r="F1384" s="129">
        <v>124.88</v>
      </c>
      <c r="G1384" s="129">
        <v>1.56</v>
      </c>
      <c r="H1384" s="129">
        <f t="shared" si="64"/>
        <v>0.64102564102564097</v>
      </c>
      <c r="I1384" s="129">
        <v>0.97860000000000003</v>
      </c>
      <c r="J1384" s="129">
        <v>1.3178000000000001</v>
      </c>
      <c r="K1384" s="129">
        <v>0.73529999999999995</v>
      </c>
      <c r="L1384" s="129">
        <v>0.65059999999999996</v>
      </c>
      <c r="M1384" s="129">
        <f t="shared" si="65"/>
        <v>1.5370427297878881</v>
      </c>
      <c r="N1384" s="129">
        <v>1.0673999999999999</v>
      </c>
      <c r="O1384" s="129">
        <v>0.6986</v>
      </c>
      <c r="P1384" s="129">
        <v>136.13</v>
      </c>
      <c r="Q1384" s="129">
        <v>9.4835999999999991</v>
      </c>
      <c r="R1384" s="129">
        <v>9.0027000000000008</v>
      </c>
      <c r="S1384" s="129">
        <v>1.5265</v>
      </c>
      <c r="T1384" s="129">
        <v>194.76</v>
      </c>
      <c r="U1384" s="129">
        <v>6.2172999999999998</v>
      </c>
      <c r="V1384" s="129">
        <v>6.2096</v>
      </c>
      <c r="W1384" s="129">
        <v>63.488999999999997</v>
      </c>
      <c r="X1384" s="129">
        <v>3.4855</v>
      </c>
      <c r="Y1384" s="129">
        <v>16.373799999999999</v>
      </c>
      <c r="Z1384" s="129">
        <v>63.681699999999999</v>
      </c>
    </row>
    <row r="1385" spans="2:26" x14ac:dyDescent="0.35">
      <c r="B1385" s="128">
        <v>42220</v>
      </c>
      <c r="C1385" s="129">
        <v>7.8250000000000002</v>
      </c>
      <c r="D1385" s="129">
        <v>1.0880000000000001</v>
      </c>
      <c r="E1385" s="129">
        <f t="shared" si="63"/>
        <v>0.91911764705882348</v>
      </c>
      <c r="F1385" s="129">
        <v>124.38</v>
      </c>
      <c r="G1385" s="129">
        <v>1.556</v>
      </c>
      <c r="H1385" s="129">
        <f t="shared" si="64"/>
        <v>0.64267352185089976</v>
      </c>
      <c r="I1385" s="129">
        <v>0.97789999999999999</v>
      </c>
      <c r="J1385" s="129">
        <v>1.3189</v>
      </c>
      <c r="K1385" s="129">
        <v>0.73780000000000001</v>
      </c>
      <c r="L1385" s="129">
        <v>0.65359999999999996</v>
      </c>
      <c r="M1385" s="129">
        <f t="shared" si="65"/>
        <v>1.5299877600979193</v>
      </c>
      <c r="N1385" s="129">
        <v>1.0646</v>
      </c>
      <c r="O1385" s="129">
        <v>0.69899999999999995</v>
      </c>
      <c r="P1385" s="129">
        <v>135.29</v>
      </c>
      <c r="Q1385" s="129">
        <v>9.4793000000000003</v>
      </c>
      <c r="R1385" s="129">
        <v>9.0236000000000001</v>
      </c>
      <c r="S1385" s="129">
        <v>1.522</v>
      </c>
      <c r="T1385" s="129">
        <v>193.53</v>
      </c>
      <c r="U1385" s="129">
        <v>6.218</v>
      </c>
      <c r="V1385" s="129">
        <v>6.2085999999999997</v>
      </c>
      <c r="W1385" s="129">
        <v>62.821800000000003</v>
      </c>
      <c r="X1385" s="129">
        <v>3.4702000000000002</v>
      </c>
      <c r="Y1385" s="129">
        <v>16.2928</v>
      </c>
      <c r="Z1385" s="129">
        <v>63.787599999999998</v>
      </c>
    </row>
    <row r="1386" spans="2:26" x14ac:dyDescent="0.35">
      <c r="B1386" s="128">
        <v>42219</v>
      </c>
      <c r="C1386" s="129">
        <v>7.8250000000000002</v>
      </c>
      <c r="D1386" s="129">
        <v>1.0949</v>
      </c>
      <c r="E1386" s="129">
        <f t="shared" si="63"/>
        <v>0.91332541784637866</v>
      </c>
      <c r="F1386" s="129">
        <v>124.01</v>
      </c>
      <c r="G1386" s="129">
        <v>1.5584</v>
      </c>
      <c r="H1386" s="129">
        <f t="shared" si="64"/>
        <v>0.64168377823408629</v>
      </c>
      <c r="I1386" s="129">
        <v>0.96919999999999995</v>
      </c>
      <c r="J1386" s="129">
        <v>1.3150999999999999</v>
      </c>
      <c r="K1386" s="129">
        <v>0.72840000000000005</v>
      </c>
      <c r="L1386" s="129">
        <v>0.65600000000000003</v>
      </c>
      <c r="M1386" s="129">
        <f t="shared" si="65"/>
        <v>1.524390243902439</v>
      </c>
      <c r="N1386" s="129">
        <v>1.0609999999999999</v>
      </c>
      <c r="O1386" s="129">
        <v>0.70230000000000004</v>
      </c>
      <c r="P1386" s="129">
        <v>135.83000000000001</v>
      </c>
      <c r="Q1386" s="129">
        <v>9.4735999999999994</v>
      </c>
      <c r="R1386" s="129">
        <v>9.0348000000000006</v>
      </c>
      <c r="S1386" s="129">
        <v>1.5097</v>
      </c>
      <c r="T1386" s="129">
        <v>193.24</v>
      </c>
      <c r="U1386" s="129">
        <v>6.2184999999999997</v>
      </c>
      <c r="V1386" s="129">
        <v>6.2087000000000003</v>
      </c>
      <c r="W1386" s="129">
        <v>63.554299999999998</v>
      </c>
      <c r="X1386" s="129">
        <v>3.4510999999999998</v>
      </c>
      <c r="Y1386" s="129">
        <v>16.177700000000002</v>
      </c>
      <c r="Z1386" s="129">
        <v>64.166799999999995</v>
      </c>
    </row>
    <row r="1387" spans="2:26" x14ac:dyDescent="0.35">
      <c r="B1387" s="128">
        <v>42216</v>
      </c>
      <c r="C1387" s="129">
        <v>7.83</v>
      </c>
      <c r="D1387" s="129">
        <v>1.0987</v>
      </c>
      <c r="E1387" s="129">
        <f t="shared" si="63"/>
        <v>0.91016656048056799</v>
      </c>
      <c r="F1387" s="129">
        <v>123.92</v>
      </c>
      <c r="G1387" s="129">
        <v>1.5622</v>
      </c>
      <c r="H1387" s="129">
        <f t="shared" si="64"/>
        <v>0.64012290359749069</v>
      </c>
      <c r="I1387" s="129">
        <v>0.96550000000000002</v>
      </c>
      <c r="J1387" s="129">
        <v>1.3086</v>
      </c>
      <c r="K1387" s="129">
        <v>0.73019999999999996</v>
      </c>
      <c r="L1387" s="129">
        <v>0.65820000000000001</v>
      </c>
      <c r="M1387" s="129">
        <f t="shared" si="65"/>
        <v>1.5192950470981463</v>
      </c>
      <c r="N1387" s="129">
        <v>1.0615000000000001</v>
      </c>
      <c r="O1387" s="129">
        <v>0.70279999999999998</v>
      </c>
      <c r="P1387" s="129">
        <v>136.08000000000001</v>
      </c>
      <c r="Q1387" s="129">
        <v>9.4761000000000006</v>
      </c>
      <c r="R1387" s="129">
        <v>8.9764999999999997</v>
      </c>
      <c r="S1387" s="129">
        <v>1.5083</v>
      </c>
      <c r="T1387" s="129">
        <v>193.47</v>
      </c>
      <c r="U1387" s="129">
        <v>6.2205000000000004</v>
      </c>
      <c r="V1387" s="129">
        <v>6.2096999999999998</v>
      </c>
      <c r="W1387" s="129">
        <v>61.725999999999999</v>
      </c>
      <c r="X1387" s="129">
        <v>3.4203999999999999</v>
      </c>
      <c r="Y1387" s="129">
        <v>16.107700000000001</v>
      </c>
      <c r="Z1387" s="129">
        <v>63.977899999999998</v>
      </c>
    </row>
    <row r="1388" spans="2:26" x14ac:dyDescent="0.35">
      <c r="B1388" s="128">
        <v>42215</v>
      </c>
      <c r="C1388" s="129">
        <v>7.8250000000000002</v>
      </c>
      <c r="D1388" s="129">
        <v>1.0931</v>
      </c>
      <c r="E1388" s="129">
        <f t="shared" si="63"/>
        <v>0.91482938431982441</v>
      </c>
      <c r="F1388" s="129">
        <v>124.14</v>
      </c>
      <c r="G1388" s="129">
        <v>1.5599000000000001</v>
      </c>
      <c r="H1388" s="129">
        <f t="shared" si="64"/>
        <v>0.64106673504711842</v>
      </c>
      <c r="I1388" s="129">
        <v>0.96899999999999997</v>
      </c>
      <c r="J1388" s="129">
        <v>1.2999000000000001</v>
      </c>
      <c r="K1388" s="129">
        <v>0.72899999999999998</v>
      </c>
      <c r="L1388" s="129">
        <v>0.65949999999999998</v>
      </c>
      <c r="M1388" s="129">
        <f t="shared" si="65"/>
        <v>1.5163002274450341</v>
      </c>
      <c r="N1388" s="129">
        <v>1.0591999999999999</v>
      </c>
      <c r="O1388" s="129">
        <v>0.7006</v>
      </c>
      <c r="P1388" s="129">
        <v>135.68</v>
      </c>
      <c r="Q1388" s="129">
        <v>9.4262999999999995</v>
      </c>
      <c r="R1388" s="129">
        <v>8.9337999999999997</v>
      </c>
      <c r="S1388" s="129">
        <v>1.5109999999999999</v>
      </c>
      <c r="T1388" s="129">
        <v>193.64</v>
      </c>
      <c r="U1388" s="129">
        <v>6.2202000000000002</v>
      </c>
      <c r="V1388" s="129">
        <v>6.2096</v>
      </c>
      <c r="W1388" s="129">
        <v>59.735500000000002</v>
      </c>
      <c r="X1388" s="129">
        <v>3.3704999999999998</v>
      </c>
      <c r="Y1388" s="129">
        <v>16.267099999999999</v>
      </c>
      <c r="Z1388" s="129">
        <v>64.127700000000004</v>
      </c>
    </row>
    <row r="1389" spans="2:26" x14ac:dyDescent="0.35">
      <c r="B1389" s="128">
        <v>42214</v>
      </c>
      <c r="C1389" s="129">
        <v>7.83</v>
      </c>
      <c r="D1389" s="129">
        <v>1.0984</v>
      </c>
      <c r="E1389" s="129">
        <f t="shared" si="63"/>
        <v>0.91041514930808443</v>
      </c>
      <c r="F1389" s="129">
        <v>123.92</v>
      </c>
      <c r="G1389" s="129">
        <v>1.5602</v>
      </c>
      <c r="H1389" s="129">
        <f t="shared" si="64"/>
        <v>0.64094346878605302</v>
      </c>
      <c r="I1389" s="129">
        <v>0.96750000000000003</v>
      </c>
      <c r="J1389" s="129">
        <v>1.2943</v>
      </c>
      <c r="K1389" s="129">
        <v>0.72909999999999997</v>
      </c>
      <c r="L1389" s="129">
        <v>0.66620000000000001</v>
      </c>
      <c r="M1389" s="129">
        <f t="shared" si="65"/>
        <v>1.5010507355148603</v>
      </c>
      <c r="N1389" s="129">
        <v>1.0629999999999999</v>
      </c>
      <c r="O1389" s="129">
        <v>0.70389999999999997</v>
      </c>
      <c r="P1389" s="129">
        <v>136.07</v>
      </c>
      <c r="Q1389" s="129">
        <v>9.4906000000000006</v>
      </c>
      <c r="R1389" s="129">
        <v>8.9520999999999997</v>
      </c>
      <c r="S1389" s="129">
        <v>1.5102</v>
      </c>
      <c r="T1389" s="129">
        <v>193.36</v>
      </c>
      <c r="U1389" s="129">
        <v>6.2168999999999999</v>
      </c>
      <c r="V1389" s="129">
        <v>6.2088999999999999</v>
      </c>
      <c r="W1389" s="129">
        <v>58.494</v>
      </c>
      <c r="X1389" s="129">
        <v>3.3298000000000001</v>
      </c>
      <c r="Y1389" s="129">
        <v>16.283999999999999</v>
      </c>
      <c r="Z1389" s="129">
        <v>63.811199999999999</v>
      </c>
    </row>
    <row r="1390" spans="2:26" x14ac:dyDescent="0.35">
      <c r="B1390" s="128">
        <v>42213</v>
      </c>
      <c r="C1390" s="129">
        <v>7.83</v>
      </c>
      <c r="D1390" s="129">
        <v>1.1057999999999999</v>
      </c>
      <c r="E1390" s="129">
        <f t="shared" si="63"/>
        <v>0.90432266232591796</v>
      </c>
      <c r="F1390" s="129">
        <v>123.55</v>
      </c>
      <c r="G1390" s="129">
        <v>1.5609</v>
      </c>
      <c r="H1390" s="129">
        <f t="shared" si="64"/>
        <v>0.64065603177653918</v>
      </c>
      <c r="I1390" s="129">
        <v>0.96199999999999997</v>
      </c>
      <c r="J1390" s="129">
        <v>1.2918000000000001</v>
      </c>
      <c r="K1390" s="129">
        <v>0.73340000000000005</v>
      </c>
      <c r="L1390" s="129">
        <v>0.66839999999999999</v>
      </c>
      <c r="M1390" s="129">
        <f t="shared" si="65"/>
        <v>1.4961101137043686</v>
      </c>
      <c r="N1390" s="129">
        <v>1.0643</v>
      </c>
      <c r="O1390" s="129">
        <v>0.70850000000000002</v>
      </c>
      <c r="P1390" s="129">
        <v>136.62</v>
      </c>
      <c r="Q1390" s="129">
        <v>9.4724000000000004</v>
      </c>
      <c r="R1390" s="129">
        <v>9.0342000000000002</v>
      </c>
      <c r="S1390" s="129">
        <v>1.5021</v>
      </c>
      <c r="T1390" s="129">
        <v>192.86</v>
      </c>
      <c r="U1390" s="129">
        <v>6.2161999999999997</v>
      </c>
      <c r="V1390" s="129">
        <v>6.2084000000000001</v>
      </c>
      <c r="W1390" s="129">
        <v>59.868000000000002</v>
      </c>
      <c r="X1390" s="129">
        <v>3.3573</v>
      </c>
      <c r="Y1390" s="129">
        <v>16.270499999999998</v>
      </c>
      <c r="Z1390" s="129">
        <v>63.789200000000001</v>
      </c>
    </row>
    <row r="1391" spans="2:26" x14ac:dyDescent="0.35">
      <c r="B1391" s="128">
        <v>42212</v>
      </c>
      <c r="C1391" s="129">
        <v>7.83</v>
      </c>
      <c r="D1391" s="129">
        <v>1.1091</v>
      </c>
      <c r="E1391" s="129">
        <f t="shared" si="63"/>
        <v>0.90163195383644401</v>
      </c>
      <c r="F1391" s="129">
        <v>123.22</v>
      </c>
      <c r="G1391" s="129">
        <v>1.5556000000000001</v>
      </c>
      <c r="H1391" s="129">
        <f t="shared" si="64"/>
        <v>0.64283877603497042</v>
      </c>
      <c r="I1391" s="129">
        <v>0.96230000000000004</v>
      </c>
      <c r="J1391" s="129">
        <v>1.3038000000000001</v>
      </c>
      <c r="K1391" s="129">
        <v>0.7268</v>
      </c>
      <c r="L1391" s="129">
        <v>0.66</v>
      </c>
      <c r="M1391" s="129">
        <f t="shared" si="65"/>
        <v>1.5151515151515151</v>
      </c>
      <c r="N1391" s="129">
        <v>1.0673999999999999</v>
      </c>
      <c r="O1391" s="129">
        <v>0.71279999999999999</v>
      </c>
      <c r="P1391" s="129">
        <v>136.71</v>
      </c>
      <c r="Q1391" s="129">
        <v>9.4366000000000003</v>
      </c>
      <c r="R1391" s="129">
        <v>9.0589999999999993</v>
      </c>
      <c r="S1391" s="129">
        <v>1.4975000000000001</v>
      </c>
      <c r="T1391" s="129">
        <v>191.71</v>
      </c>
      <c r="U1391" s="129">
        <v>6.2191000000000001</v>
      </c>
      <c r="V1391" s="129">
        <v>6.2091000000000003</v>
      </c>
      <c r="W1391" s="129">
        <v>59.9955</v>
      </c>
      <c r="X1391" s="129">
        <v>3.3635000000000002</v>
      </c>
      <c r="Y1391" s="129">
        <v>16.290700000000001</v>
      </c>
      <c r="Z1391" s="129">
        <v>64.1922</v>
      </c>
    </row>
    <row r="1392" spans="2:26" x14ac:dyDescent="0.35">
      <c r="B1392" s="128">
        <v>42209</v>
      </c>
      <c r="C1392" s="129">
        <v>7.83</v>
      </c>
      <c r="D1392" s="129">
        <v>1.0982000000000001</v>
      </c>
      <c r="E1392" s="129">
        <f t="shared" si="63"/>
        <v>0.91058095064651245</v>
      </c>
      <c r="F1392" s="129">
        <v>123.79</v>
      </c>
      <c r="G1392" s="129">
        <v>1.5511999999999999</v>
      </c>
      <c r="H1392" s="129">
        <f t="shared" si="64"/>
        <v>0.64466219700876748</v>
      </c>
      <c r="I1392" s="129">
        <v>0.96230000000000004</v>
      </c>
      <c r="J1392" s="129">
        <v>1.3048</v>
      </c>
      <c r="K1392" s="129">
        <v>0.72799999999999998</v>
      </c>
      <c r="L1392" s="129">
        <v>0.65710000000000002</v>
      </c>
      <c r="M1392" s="129">
        <f t="shared" si="65"/>
        <v>1.5218383807639628</v>
      </c>
      <c r="N1392" s="129">
        <v>1.0567</v>
      </c>
      <c r="O1392" s="129">
        <v>0.7077</v>
      </c>
      <c r="P1392" s="129">
        <v>135.94</v>
      </c>
      <c r="Q1392" s="129">
        <v>9.4312000000000005</v>
      </c>
      <c r="R1392" s="129">
        <v>9.0137999999999998</v>
      </c>
      <c r="S1392" s="129">
        <v>1.4924999999999999</v>
      </c>
      <c r="T1392" s="129">
        <v>192.05</v>
      </c>
      <c r="U1392" s="129">
        <v>6.226</v>
      </c>
      <c r="V1392" s="129">
        <v>6.2095000000000002</v>
      </c>
      <c r="W1392" s="129">
        <v>58.445500000000003</v>
      </c>
      <c r="X1392" s="129">
        <v>3.3544</v>
      </c>
      <c r="Y1392" s="129">
        <v>16.264099999999999</v>
      </c>
      <c r="Z1392" s="129">
        <v>64.096199999999996</v>
      </c>
    </row>
    <row r="1393" spans="2:26" x14ac:dyDescent="0.35">
      <c r="B1393" s="128">
        <v>42208</v>
      </c>
      <c r="C1393" s="129">
        <v>7.83</v>
      </c>
      <c r="D1393" s="129">
        <v>1.0981000000000001</v>
      </c>
      <c r="E1393" s="129">
        <f t="shared" si="63"/>
        <v>0.91066387396411974</v>
      </c>
      <c r="F1393" s="129">
        <v>123.89</v>
      </c>
      <c r="G1393" s="129">
        <v>1.5510999999999999</v>
      </c>
      <c r="H1393" s="129">
        <f t="shared" si="64"/>
        <v>0.64470375862291285</v>
      </c>
      <c r="I1393" s="129">
        <v>0.95960000000000001</v>
      </c>
      <c r="J1393" s="129">
        <v>1.3032999999999999</v>
      </c>
      <c r="K1393" s="129">
        <v>0.73519999999999996</v>
      </c>
      <c r="L1393" s="129">
        <v>0.66049999999999998</v>
      </c>
      <c r="M1393" s="129">
        <f t="shared" si="65"/>
        <v>1.5140045420136261</v>
      </c>
      <c r="N1393" s="129">
        <v>1.0541</v>
      </c>
      <c r="O1393" s="129">
        <v>0.7077</v>
      </c>
      <c r="P1393" s="129">
        <v>136.06</v>
      </c>
      <c r="Q1393" s="129">
        <v>9.41</v>
      </c>
      <c r="R1393" s="129">
        <v>8.9814000000000007</v>
      </c>
      <c r="S1393" s="129">
        <v>1.4888999999999999</v>
      </c>
      <c r="T1393" s="129">
        <v>192.19</v>
      </c>
      <c r="U1393" s="129">
        <v>6.2127999999999997</v>
      </c>
      <c r="V1393" s="129">
        <v>6.2091000000000003</v>
      </c>
      <c r="W1393" s="129">
        <v>57.689</v>
      </c>
      <c r="X1393" s="129">
        <v>3.2848999999999999</v>
      </c>
      <c r="Y1393" s="129">
        <v>16.21</v>
      </c>
      <c r="Z1393" s="129">
        <v>63.911299999999997</v>
      </c>
    </row>
    <row r="1394" spans="2:26" x14ac:dyDescent="0.35">
      <c r="B1394" s="128">
        <v>42207</v>
      </c>
      <c r="C1394" s="129">
        <v>7.83</v>
      </c>
      <c r="D1394" s="129">
        <v>1.0932999999999999</v>
      </c>
      <c r="E1394" s="129">
        <f t="shared" si="63"/>
        <v>0.91466203237903598</v>
      </c>
      <c r="F1394" s="129">
        <v>123.94</v>
      </c>
      <c r="G1394" s="129">
        <v>1.5612999999999999</v>
      </c>
      <c r="H1394" s="129">
        <f t="shared" si="64"/>
        <v>0.64049189777749316</v>
      </c>
      <c r="I1394" s="129">
        <v>0.95940000000000003</v>
      </c>
      <c r="J1394" s="129">
        <v>1.3029999999999999</v>
      </c>
      <c r="K1394" s="129">
        <v>0.73729999999999996</v>
      </c>
      <c r="L1394" s="129">
        <v>0.65649999999999997</v>
      </c>
      <c r="M1394" s="129">
        <f t="shared" si="65"/>
        <v>1.5232292460015233</v>
      </c>
      <c r="N1394" s="129">
        <v>1.0488</v>
      </c>
      <c r="O1394" s="129">
        <v>0.69920000000000004</v>
      </c>
      <c r="P1394" s="129">
        <v>135.44</v>
      </c>
      <c r="Q1394" s="129">
        <v>9.4001000000000001</v>
      </c>
      <c r="R1394" s="129">
        <v>8.9147999999999996</v>
      </c>
      <c r="S1394" s="129">
        <v>1.4984999999999999</v>
      </c>
      <c r="T1394" s="129">
        <v>193.4</v>
      </c>
      <c r="U1394" s="129">
        <v>6.2111000000000001</v>
      </c>
      <c r="V1394" s="129">
        <v>6.2092999999999998</v>
      </c>
      <c r="W1394" s="129">
        <v>56.954999999999998</v>
      </c>
      <c r="X1394" s="129">
        <v>3.2227999999999999</v>
      </c>
      <c r="Y1394" s="129">
        <v>16.092500000000001</v>
      </c>
      <c r="Z1394" s="129">
        <v>63.561199999999999</v>
      </c>
    </row>
    <row r="1395" spans="2:26" x14ac:dyDescent="0.35">
      <c r="B1395" s="128">
        <v>42206</v>
      </c>
      <c r="C1395" s="129">
        <v>7.83</v>
      </c>
      <c r="D1395" s="129">
        <v>1.0935999999999999</v>
      </c>
      <c r="E1395" s="129">
        <f t="shared" si="63"/>
        <v>0.91441111923921004</v>
      </c>
      <c r="F1395" s="129">
        <v>123.87</v>
      </c>
      <c r="G1395" s="129">
        <v>1.5557000000000001</v>
      </c>
      <c r="H1395" s="129">
        <f t="shared" si="64"/>
        <v>0.64279745452208004</v>
      </c>
      <c r="I1395" s="129">
        <v>0.95820000000000005</v>
      </c>
      <c r="J1395" s="129">
        <v>1.2944</v>
      </c>
      <c r="K1395" s="129">
        <v>0.74170000000000003</v>
      </c>
      <c r="L1395" s="129">
        <v>0.6623</v>
      </c>
      <c r="M1395" s="129">
        <f t="shared" si="65"/>
        <v>1.5098897780462026</v>
      </c>
      <c r="N1395" s="129">
        <v>1.048</v>
      </c>
      <c r="O1395" s="129">
        <v>0.70309999999999995</v>
      </c>
      <c r="P1395" s="129">
        <v>135.44999999999999</v>
      </c>
      <c r="Q1395" s="129">
        <v>9.3516999999999992</v>
      </c>
      <c r="R1395" s="129">
        <v>8.8704000000000001</v>
      </c>
      <c r="S1395" s="129">
        <v>1.4902</v>
      </c>
      <c r="T1395" s="129">
        <v>192.65</v>
      </c>
      <c r="U1395" s="129">
        <v>6.2084999999999999</v>
      </c>
      <c r="V1395" s="129">
        <v>6.2095000000000002</v>
      </c>
      <c r="W1395" s="129">
        <v>56.927999999999997</v>
      </c>
      <c r="X1395" s="129">
        <v>3.1709999999999998</v>
      </c>
      <c r="Y1395" s="129">
        <v>16.002800000000001</v>
      </c>
      <c r="Z1395" s="129">
        <v>63.572800000000001</v>
      </c>
    </row>
    <row r="1396" spans="2:26" x14ac:dyDescent="0.35">
      <c r="B1396" s="128">
        <v>42205</v>
      </c>
      <c r="C1396" s="129">
        <v>7.83</v>
      </c>
      <c r="D1396" s="129">
        <v>1.0825</v>
      </c>
      <c r="E1396" s="129">
        <f t="shared" si="63"/>
        <v>0.92378752886836024</v>
      </c>
      <c r="F1396" s="129">
        <v>124.25</v>
      </c>
      <c r="G1396" s="129">
        <v>1.5563</v>
      </c>
      <c r="H1396" s="129">
        <f t="shared" si="64"/>
        <v>0.64254963695945511</v>
      </c>
      <c r="I1396" s="129">
        <v>0.9637</v>
      </c>
      <c r="J1396" s="129">
        <v>1.2991999999999999</v>
      </c>
      <c r="K1396" s="129">
        <v>0.73670000000000002</v>
      </c>
      <c r="L1396" s="129">
        <v>0.65569999999999995</v>
      </c>
      <c r="M1396" s="129">
        <f t="shared" si="65"/>
        <v>1.5250876925423213</v>
      </c>
      <c r="N1396" s="129">
        <v>1.044</v>
      </c>
      <c r="O1396" s="129">
        <v>0.69499999999999995</v>
      </c>
      <c r="P1396" s="129">
        <v>134.54</v>
      </c>
      <c r="Q1396" s="129">
        <v>9.3383000000000003</v>
      </c>
      <c r="R1396" s="129">
        <v>8.9151000000000007</v>
      </c>
      <c r="S1396" s="129">
        <v>1.5006999999999999</v>
      </c>
      <c r="T1396" s="129">
        <v>193.42</v>
      </c>
      <c r="U1396" s="129">
        <v>6.2131999999999996</v>
      </c>
      <c r="V1396" s="129">
        <v>6.2095000000000002</v>
      </c>
      <c r="W1396" s="129">
        <v>57.204999999999998</v>
      </c>
      <c r="X1396" s="129">
        <v>3.1977000000000002</v>
      </c>
      <c r="Y1396" s="129">
        <v>16.003</v>
      </c>
      <c r="Z1396" s="129">
        <v>63.5901</v>
      </c>
    </row>
    <row r="1397" spans="2:26" x14ac:dyDescent="0.35">
      <c r="B1397" s="128">
        <v>42202</v>
      </c>
      <c r="C1397" s="129">
        <v>7.83</v>
      </c>
      <c r="D1397" s="129">
        <v>1.0828</v>
      </c>
      <c r="E1397" s="129">
        <f t="shared" si="63"/>
        <v>0.92353158478019948</v>
      </c>
      <c r="F1397" s="129">
        <v>124.07</v>
      </c>
      <c r="G1397" s="129">
        <v>1.5608</v>
      </c>
      <c r="H1397" s="129">
        <f t="shared" si="64"/>
        <v>0.6406970784213224</v>
      </c>
      <c r="I1397" s="129">
        <v>0.96140000000000003</v>
      </c>
      <c r="J1397" s="129">
        <v>1.2969999999999999</v>
      </c>
      <c r="K1397" s="129">
        <v>0.73699999999999999</v>
      </c>
      <c r="L1397" s="129">
        <v>0.65110000000000001</v>
      </c>
      <c r="M1397" s="129">
        <f t="shared" si="65"/>
        <v>1.5358623867301489</v>
      </c>
      <c r="N1397" s="129">
        <v>1.0411999999999999</v>
      </c>
      <c r="O1397" s="129">
        <v>0.69420000000000004</v>
      </c>
      <c r="P1397" s="129">
        <v>134.38999999999999</v>
      </c>
      <c r="Q1397" s="129">
        <v>9.3694000000000006</v>
      </c>
      <c r="R1397" s="129">
        <v>8.8505000000000003</v>
      </c>
      <c r="S1397" s="129">
        <v>1.5</v>
      </c>
      <c r="T1397" s="129">
        <v>193.53</v>
      </c>
      <c r="U1397" s="129">
        <v>6.2122999999999999</v>
      </c>
      <c r="V1397" s="129">
        <v>6.2084999999999999</v>
      </c>
      <c r="W1397" s="129">
        <v>56.936500000000002</v>
      </c>
      <c r="X1397" s="129">
        <v>3.1873</v>
      </c>
      <c r="Y1397" s="129">
        <v>15.922499999999999</v>
      </c>
      <c r="Z1397" s="129">
        <v>63.481699999999996</v>
      </c>
    </row>
    <row r="1398" spans="2:26" x14ac:dyDescent="0.35">
      <c r="B1398" s="128">
        <v>42201</v>
      </c>
      <c r="C1398" s="129">
        <v>7.83</v>
      </c>
      <c r="D1398" s="129">
        <v>1.0873999999999999</v>
      </c>
      <c r="E1398" s="129">
        <f t="shared" si="63"/>
        <v>0.91962479308442158</v>
      </c>
      <c r="F1398" s="129">
        <v>124.14</v>
      </c>
      <c r="G1398" s="129">
        <v>1.5605</v>
      </c>
      <c r="H1398" s="129">
        <f t="shared" si="64"/>
        <v>0.6408202499198975</v>
      </c>
      <c r="I1398" s="129">
        <v>0.95760000000000001</v>
      </c>
      <c r="J1398" s="129">
        <v>1.2951999999999999</v>
      </c>
      <c r="K1398" s="129">
        <v>0.74</v>
      </c>
      <c r="L1398" s="129">
        <v>0.65059999999999996</v>
      </c>
      <c r="M1398" s="129">
        <f t="shared" si="65"/>
        <v>1.5370427297878881</v>
      </c>
      <c r="N1398" s="129">
        <v>1.0416000000000001</v>
      </c>
      <c r="O1398" s="129">
        <v>0.69610000000000005</v>
      </c>
      <c r="P1398" s="129">
        <v>134.97</v>
      </c>
      <c r="Q1398" s="129">
        <v>9.2970000000000006</v>
      </c>
      <c r="R1398" s="129">
        <v>8.8734000000000002</v>
      </c>
      <c r="S1398" s="129">
        <v>1.4946999999999999</v>
      </c>
      <c r="T1398" s="129">
        <v>193.74</v>
      </c>
      <c r="U1398" s="129">
        <v>6.2130000000000001</v>
      </c>
      <c r="V1398" s="129">
        <v>6.2093999999999996</v>
      </c>
      <c r="W1398" s="129">
        <v>56.942</v>
      </c>
      <c r="X1398" s="129">
        <v>3.1579999999999999</v>
      </c>
      <c r="Y1398" s="129">
        <v>15.829700000000001</v>
      </c>
      <c r="Z1398" s="129">
        <v>63.4527</v>
      </c>
    </row>
    <row r="1399" spans="2:26" x14ac:dyDescent="0.35">
      <c r="B1399" s="128">
        <v>42200</v>
      </c>
      <c r="C1399" s="129">
        <v>7.83</v>
      </c>
      <c r="D1399" s="129">
        <v>1.0947</v>
      </c>
      <c r="E1399" s="129">
        <f t="shared" si="63"/>
        <v>0.91349228099022561</v>
      </c>
      <c r="F1399" s="129">
        <v>123.76</v>
      </c>
      <c r="G1399" s="129">
        <v>1.5634999999999999</v>
      </c>
      <c r="H1399" s="129">
        <f t="shared" si="64"/>
        <v>0.63959066197633518</v>
      </c>
      <c r="I1399" s="129">
        <v>0.95120000000000005</v>
      </c>
      <c r="J1399" s="129">
        <v>1.2911999999999999</v>
      </c>
      <c r="K1399" s="129">
        <v>0.73760000000000003</v>
      </c>
      <c r="L1399" s="129">
        <v>0.65880000000000005</v>
      </c>
      <c r="M1399" s="129">
        <f t="shared" si="65"/>
        <v>1.5179113539769276</v>
      </c>
      <c r="N1399" s="129">
        <v>1.0417000000000001</v>
      </c>
      <c r="O1399" s="129">
        <v>0.69969999999999999</v>
      </c>
      <c r="P1399" s="129">
        <v>135.47</v>
      </c>
      <c r="Q1399" s="129">
        <v>9.3114000000000008</v>
      </c>
      <c r="R1399" s="129">
        <v>8.9254999999999995</v>
      </c>
      <c r="S1399" s="129">
        <v>1.4882</v>
      </c>
      <c r="T1399" s="129">
        <v>193.52</v>
      </c>
      <c r="U1399" s="129">
        <v>6.2152000000000003</v>
      </c>
      <c r="V1399" s="129">
        <v>6.2081999999999997</v>
      </c>
      <c r="W1399" s="129">
        <v>56.880499999999998</v>
      </c>
      <c r="X1399" s="129">
        <v>3.1385000000000001</v>
      </c>
      <c r="Y1399" s="129">
        <v>15.781000000000001</v>
      </c>
      <c r="Z1399" s="129">
        <v>63.497</v>
      </c>
    </row>
    <row r="1400" spans="2:26" x14ac:dyDescent="0.35">
      <c r="B1400" s="128">
        <v>42199</v>
      </c>
      <c r="C1400" s="129">
        <v>7.83</v>
      </c>
      <c r="D1400" s="129">
        <v>1.1009</v>
      </c>
      <c r="E1400" s="129">
        <f t="shared" si="63"/>
        <v>0.90834771550549553</v>
      </c>
      <c r="F1400" s="129">
        <v>123.35</v>
      </c>
      <c r="G1400" s="129">
        <v>1.5629999999999999</v>
      </c>
      <c r="H1400" s="129">
        <f t="shared" si="64"/>
        <v>0.63979526551503518</v>
      </c>
      <c r="I1400" s="129">
        <v>0.94420000000000004</v>
      </c>
      <c r="J1400" s="129">
        <v>1.2722</v>
      </c>
      <c r="K1400" s="129">
        <v>0.74470000000000003</v>
      </c>
      <c r="L1400" s="129">
        <v>0.67120000000000002</v>
      </c>
      <c r="M1400" s="129">
        <f t="shared" si="65"/>
        <v>1.4898688915375446</v>
      </c>
      <c r="N1400" s="129">
        <v>1.04</v>
      </c>
      <c r="O1400" s="129">
        <v>0.70369999999999999</v>
      </c>
      <c r="P1400" s="129">
        <v>135.69999999999999</v>
      </c>
      <c r="Q1400" s="129">
        <v>9.3515999999999995</v>
      </c>
      <c r="R1400" s="129">
        <v>8.9164999999999992</v>
      </c>
      <c r="S1400" s="129">
        <v>1.4767999999999999</v>
      </c>
      <c r="T1400" s="129">
        <v>192.87</v>
      </c>
      <c r="U1400" s="129">
        <v>6.2145999999999999</v>
      </c>
      <c r="V1400" s="129">
        <v>6.2088000000000001</v>
      </c>
      <c r="W1400" s="129">
        <v>56.393000000000001</v>
      </c>
      <c r="X1400" s="129">
        <v>3.1389</v>
      </c>
      <c r="Y1400" s="129">
        <v>15.660500000000001</v>
      </c>
      <c r="Z1400" s="129">
        <v>63.271000000000001</v>
      </c>
    </row>
    <row r="1401" spans="2:26" x14ac:dyDescent="0.35">
      <c r="B1401" s="128">
        <v>42198</v>
      </c>
      <c r="C1401" s="129">
        <v>7.83</v>
      </c>
      <c r="D1401" s="129">
        <v>1.1002000000000001</v>
      </c>
      <c r="E1401" s="129">
        <f t="shared" si="63"/>
        <v>0.90892564988183966</v>
      </c>
      <c r="F1401" s="129">
        <v>123.42</v>
      </c>
      <c r="G1401" s="129">
        <v>1.5486</v>
      </c>
      <c r="H1401" s="129">
        <f t="shared" si="64"/>
        <v>0.64574454345860777</v>
      </c>
      <c r="I1401" s="129">
        <v>0.95020000000000004</v>
      </c>
      <c r="J1401" s="129">
        <v>1.2739</v>
      </c>
      <c r="K1401" s="129">
        <v>0.74050000000000005</v>
      </c>
      <c r="L1401" s="129">
        <v>0.66900000000000004</v>
      </c>
      <c r="M1401" s="129">
        <f t="shared" si="65"/>
        <v>1.4947683109118086</v>
      </c>
      <c r="N1401" s="129">
        <v>1.0450999999999999</v>
      </c>
      <c r="O1401" s="129">
        <v>0.7107</v>
      </c>
      <c r="P1401" s="129">
        <v>135.75</v>
      </c>
      <c r="Q1401" s="129">
        <v>9.3422000000000001</v>
      </c>
      <c r="R1401" s="129">
        <v>8.8953000000000007</v>
      </c>
      <c r="S1401" s="129">
        <v>1.4710000000000001</v>
      </c>
      <c r="T1401" s="129">
        <v>191.1</v>
      </c>
      <c r="U1401" s="129">
        <v>6.2152000000000003</v>
      </c>
      <c r="V1401" s="129">
        <v>6.2081</v>
      </c>
      <c r="W1401" s="129">
        <v>56.510800000000003</v>
      </c>
      <c r="X1401" s="129">
        <v>3.1335000000000002</v>
      </c>
      <c r="Y1401" s="129">
        <v>15.7003</v>
      </c>
      <c r="Z1401" s="129">
        <v>63.44</v>
      </c>
    </row>
    <row r="1402" spans="2:26" x14ac:dyDescent="0.35">
      <c r="B1402" s="128">
        <v>42195</v>
      </c>
      <c r="C1402" s="129">
        <v>7.83</v>
      </c>
      <c r="D1402" s="129">
        <v>1.1162000000000001</v>
      </c>
      <c r="E1402" s="129">
        <f t="shared" si="63"/>
        <v>0.89589679268948208</v>
      </c>
      <c r="F1402" s="129">
        <v>122.74</v>
      </c>
      <c r="G1402" s="129">
        <v>1.5524</v>
      </c>
      <c r="H1402" s="129">
        <f t="shared" si="64"/>
        <v>0.64416387528987373</v>
      </c>
      <c r="I1402" s="129">
        <v>0.93889999999999996</v>
      </c>
      <c r="J1402" s="129">
        <v>1.2655000000000001</v>
      </c>
      <c r="K1402" s="129">
        <v>0.74360000000000004</v>
      </c>
      <c r="L1402" s="129">
        <v>0.67220000000000002</v>
      </c>
      <c r="M1402" s="129">
        <f t="shared" si="65"/>
        <v>1.4876524843796488</v>
      </c>
      <c r="N1402" s="129">
        <v>1.0470999999999999</v>
      </c>
      <c r="O1402" s="129">
        <v>0.71870000000000001</v>
      </c>
      <c r="P1402" s="129">
        <v>136.94</v>
      </c>
      <c r="Q1402" s="129">
        <v>9.4121000000000006</v>
      </c>
      <c r="R1402" s="129">
        <v>8.9474999999999998</v>
      </c>
      <c r="S1402" s="129">
        <v>1.4569000000000001</v>
      </c>
      <c r="T1402" s="129">
        <v>190.57</v>
      </c>
      <c r="U1402" s="129">
        <v>6.2160000000000002</v>
      </c>
      <c r="V1402" s="129">
        <v>6.2092000000000001</v>
      </c>
      <c r="W1402" s="129">
        <v>56.335000000000001</v>
      </c>
      <c r="X1402" s="129">
        <v>3.1583000000000001</v>
      </c>
      <c r="Y1402" s="129">
        <v>15.7117</v>
      </c>
      <c r="Z1402" s="129">
        <v>63.348199999999999</v>
      </c>
    </row>
    <row r="1403" spans="2:26" x14ac:dyDescent="0.35">
      <c r="B1403" s="128">
        <v>42194</v>
      </c>
      <c r="C1403" s="129">
        <v>7.83</v>
      </c>
      <c r="D1403" s="129">
        <v>1.1035999999999999</v>
      </c>
      <c r="E1403" s="129">
        <f t="shared" si="63"/>
        <v>0.90612540775643358</v>
      </c>
      <c r="F1403" s="129">
        <v>121.33</v>
      </c>
      <c r="G1403" s="129">
        <v>1.5377000000000001</v>
      </c>
      <c r="H1403" s="129">
        <f t="shared" si="64"/>
        <v>0.65032190934512579</v>
      </c>
      <c r="I1403" s="129">
        <v>0.94779999999999998</v>
      </c>
      <c r="J1403" s="129">
        <v>1.2703</v>
      </c>
      <c r="K1403" s="129">
        <v>0.74419999999999997</v>
      </c>
      <c r="L1403" s="129">
        <v>0.67400000000000004</v>
      </c>
      <c r="M1403" s="129">
        <f t="shared" si="65"/>
        <v>1.4836795252225519</v>
      </c>
      <c r="N1403" s="129">
        <v>1.0459000000000001</v>
      </c>
      <c r="O1403" s="129">
        <v>0.71699999999999997</v>
      </c>
      <c r="P1403" s="129">
        <v>133.86000000000001</v>
      </c>
      <c r="Q1403" s="129">
        <v>9.3649000000000004</v>
      </c>
      <c r="R1403" s="129">
        <v>8.9810999999999996</v>
      </c>
      <c r="S1403" s="129">
        <v>1.4572000000000001</v>
      </c>
      <c r="T1403" s="129">
        <v>186.55</v>
      </c>
      <c r="U1403" s="129">
        <v>6.2167000000000003</v>
      </c>
      <c r="V1403" s="129">
        <v>6.2077999999999998</v>
      </c>
      <c r="W1403" s="129">
        <v>57.099299999999999</v>
      </c>
      <c r="X1403" s="129">
        <v>3.2187999999999999</v>
      </c>
      <c r="Y1403" s="129">
        <v>15.810499999999999</v>
      </c>
      <c r="Z1403" s="129">
        <v>63.308199999999999</v>
      </c>
    </row>
    <row r="1404" spans="2:26" x14ac:dyDescent="0.35">
      <c r="B1404" s="128">
        <v>42193</v>
      </c>
      <c r="C1404" s="129">
        <v>7.8250000000000002</v>
      </c>
      <c r="D1404" s="129">
        <v>1.1074999999999999</v>
      </c>
      <c r="E1404" s="129">
        <f t="shared" si="63"/>
        <v>0.90293453724604977</v>
      </c>
      <c r="F1404" s="129">
        <v>120.7</v>
      </c>
      <c r="G1404" s="129">
        <v>1.5359</v>
      </c>
      <c r="H1404" s="129">
        <f t="shared" si="64"/>
        <v>0.65108405495149424</v>
      </c>
      <c r="I1404" s="129">
        <v>0.94520000000000004</v>
      </c>
      <c r="J1404" s="129">
        <v>1.2744</v>
      </c>
      <c r="K1404" s="129">
        <v>0.74270000000000003</v>
      </c>
      <c r="L1404" s="129">
        <v>0.67249999999999999</v>
      </c>
      <c r="M1404" s="129">
        <f t="shared" si="65"/>
        <v>1.4869888475836432</v>
      </c>
      <c r="N1404" s="129">
        <v>1.0468999999999999</v>
      </c>
      <c r="O1404" s="129">
        <v>0.72089999999999999</v>
      </c>
      <c r="P1404" s="129">
        <v>133.66999999999999</v>
      </c>
      <c r="Q1404" s="129">
        <v>9.3734999999999999</v>
      </c>
      <c r="R1404" s="129">
        <v>9.1069999999999993</v>
      </c>
      <c r="S1404" s="129">
        <v>1.4518</v>
      </c>
      <c r="T1404" s="129">
        <v>185.37</v>
      </c>
      <c r="U1404" s="129">
        <v>6.2218999999999998</v>
      </c>
      <c r="V1404" s="129">
        <v>6.2087000000000003</v>
      </c>
      <c r="W1404" s="129">
        <v>57.395000000000003</v>
      </c>
      <c r="X1404" s="129">
        <v>3.2334999999999998</v>
      </c>
      <c r="Y1404" s="129">
        <v>15.843</v>
      </c>
      <c r="Z1404" s="129">
        <v>63.4495</v>
      </c>
    </row>
    <row r="1405" spans="2:26" x14ac:dyDescent="0.35">
      <c r="B1405" s="128">
        <v>42192</v>
      </c>
      <c r="C1405" s="129">
        <v>7.83</v>
      </c>
      <c r="D1405" s="129">
        <v>1.101</v>
      </c>
      <c r="E1405" s="129">
        <f t="shared" si="63"/>
        <v>0.90826521344232514</v>
      </c>
      <c r="F1405" s="129">
        <v>122.53</v>
      </c>
      <c r="G1405" s="129">
        <v>1.546</v>
      </c>
      <c r="H1405" s="129">
        <f t="shared" si="64"/>
        <v>0.64683053040103489</v>
      </c>
      <c r="I1405" s="129">
        <v>0.94620000000000004</v>
      </c>
      <c r="J1405" s="129">
        <v>1.2702</v>
      </c>
      <c r="K1405" s="129">
        <v>0.74470000000000003</v>
      </c>
      <c r="L1405" s="129">
        <v>0.66469999999999996</v>
      </c>
      <c r="M1405" s="129">
        <f t="shared" si="65"/>
        <v>1.5044380923724989</v>
      </c>
      <c r="N1405" s="129">
        <v>1.0421</v>
      </c>
      <c r="O1405" s="129">
        <v>0.71189999999999998</v>
      </c>
      <c r="P1405" s="129">
        <v>134.88999999999999</v>
      </c>
      <c r="Q1405" s="129">
        <v>9.3757000000000001</v>
      </c>
      <c r="R1405" s="129">
        <v>8.9797999999999991</v>
      </c>
      <c r="S1405" s="129">
        <v>1.4631000000000001</v>
      </c>
      <c r="T1405" s="129">
        <v>189.38</v>
      </c>
      <c r="U1405" s="129">
        <v>6.2211999999999996</v>
      </c>
      <c r="V1405" s="129">
        <v>6.2096999999999998</v>
      </c>
      <c r="W1405" s="129">
        <v>56.738999999999997</v>
      </c>
      <c r="X1405" s="129">
        <v>3.1863000000000001</v>
      </c>
      <c r="Y1405" s="129">
        <v>15.784800000000001</v>
      </c>
      <c r="Z1405" s="129">
        <v>63.466200000000001</v>
      </c>
    </row>
    <row r="1406" spans="2:26" x14ac:dyDescent="0.35">
      <c r="B1406" s="128">
        <v>42191</v>
      </c>
      <c r="C1406" s="129">
        <v>7.7201000000000004</v>
      </c>
      <c r="D1406" s="129">
        <v>1.1054999999999999</v>
      </c>
      <c r="E1406" s="129">
        <f t="shared" si="63"/>
        <v>0.90456806874717333</v>
      </c>
      <c r="F1406" s="129">
        <v>122.55</v>
      </c>
      <c r="G1406" s="129">
        <v>1.5601</v>
      </c>
      <c r="H1406" s="129">
        <f t="shared" si="64"/>
        <v>0.64098455227229023</v>
      </c>
      <c r="I1406" s="129">
        <v>0.9425</v>
      </c>
      <c r="J1406" s="129">
        <v>1.2650999999999999</v>
      </c>
      <c r="K1406" s="129">
        <v>0.74950000000000006</v>
      </c>
      <c r="L1406" s="129">
        <v>0.66859999999999997</v>
      </c>
      <c r="M1406" s="129">
        <f t="shared" si="65"/>
        <v>1.4956625785222855</v>
      </c>
      <c r="N1406" s="129">
        <v>1.0418000000000001</v>
      </c>
      <c r="O1406" s="129">
        <v>0.70879999999999999</v>
      </c>
      <c r="P1406" s="129">
        <v>135.44</v>
      </c>
      <c r="Q1406" s="129">
        <v>9.3554999999999993</v>
      </c>
      <c r="R1406" s="129">
        <v>8.9251000000000005</v>
      </c>
      <c r="S1406" s="129">
        <v>1.4702999999999999</v>
      </c>
      <c r="T1406" s="129">
        <v>191.17</v>
      </c>
      <c r="U1406" s="129">
        <v>6.2119</v>
      </c>
      <c r="V1406" s="129">
        <v>6.2088999999999999</v>
      </c>
      <c r="W1406" s="129">
        <v>56.889000000000003</v>
      </c>
      <c r="X1406" s="129">
        <v>3.1387</v>
      </c>
      <c r="Y1406" s="129">
        <v>15.7119</v>
      </c>
      <c r="Z1406" s="129">
        <v>63.253999999999998</v>
      </c>
    </row>
    <row r="1407" spans="2:26" x14ac:dyDescent="0.35">
      <c r="B1407" s="128">
        <v>42188</v>
      </c>
      <c r="C1407" s="129">
        <v>7.7249999999999996</v>
      </c>
      <c r="D1407" s="129">
        <v>1.1112</v>
      </c>
      <c r="E1407" s="129">
        <f t="shared" si="63"/>
        <v>0.89992800575953924</v>
      </c>
      <c r="F1407" s="129">
        <v>122.8</v>
      </c>
      <c r="G1407" s="129">
        <v>1.5568</v>
      </c>
      <c r="H1407" s="129">
        <f t="shared" si="64"/>
        <v>0.64234326824254884</v>
      </c>
      <c r="I1407" s="129">
        <v>0.94040000000000001</v>
      </c>
      <c r="J1407" s="129">
        <v>1.2572000000000001</v>
      </c>
      <c r="K1407" s="129">
        <v>0.75080000000000002</v>
      </c>
      <c r="L1407" s="129">
        <v>0.66930000000000001</v>
      </c>
      <c r="M1407" s="129">
        <f t="shared" si="65"/>
        <v>1.4940983116689077</v>
      </c>
      <c r="N1407" s="129">
        <v>1.0445</v>
      </c>
      <c r="O1407" s="129">
        <v>0.71340000000000003</v>
      </c>
      <c r="P1407" s="129">
        <v>136.41</v>
      </c>
      <c r="Q1407" s="129">
        <v>9.4063999999999997</v>
      </c>
      <c r="R1407" s="129">
        <v>8.8741000000000003</v>
      </c>
      <c r="S1407" s="129">
        <v>1.4649000000000001</v>
      </c>
      <c r="T1407" s="129">
        <v>191.24</v>
      </c>
      <c r="U1407" s="129">
        <v>6.2061000000000002</v>
      </c>
      <c r="V1407" s="129">
        <v>6.2046999999999999</v>
      </c>
      <c r="W1407" s="129">
        <v>55.935499999999998</v>
      </c>
      <c r="X1407" s="129">
        <v>3.1339999999999999</v>
      </c>
      <c r="Y1407" s="129">
        <v>15.7249</v>
      </c>
      <c r="Z1407" s="129">
        <v>63.401299999999999</v>
      </c>
    </row>
    <row r="1408" spans="2:26" x14ac:dyDescent="0.35">
      <c r="B1408" s="128">
        <v>42187</v>
      </c>
      <c r="C1408" s="129">
        <v>7.7249999999999996</v>
      </c>
      <c r="D1408" s="129">
        <v>1.1083000000000001</v>
      </c>
      <c r="E1408" s="129">
        <f t="shared" si="63"/>
        <v>0.90228277542181712</v>
      </c>
      <c r="F1408" s="129">
        <v>123.04</v>
      </c>
      <c r="G1408" s="129">
        <v>1.5606</v>
      </c>
      <c r="H1408" s="129">
        <f t="shared" si="64"/>
        <v>0.64077918749199025</v>
      </c>
      <c r="I1408" s="129">
        <v>0.94320000000000004</v>
      </c>
      <c r="J1408" s="129">
        <v>1.2536</v>
      </c>
      <c r="K1408" s="129">
        <v>0.76280000000000003</v>
      </c>
      <c r="L1408" s="129">
        <v>0.67169999999999996</v>
      </c>
      <c r="M1408" s="129">
        <f t="shared" si="65"/>
        <v>1.4887598630340926</v>
      </c>
      <c r="N1408" s="129">
        <v>1.0457000000000001</v>
      </c>
      <c r="O1408" s="129">
        <v>0.71</v>
      </c>
      <c r="P1408" s="129">
        <v>136.37</v>
      </c>
      <c r="Q1408" s="129">
        <v>9.3740000000000006</v>
      </c>
      <c r="R1408" s="129">
        <v>8.8255999999999997</v>
      </c>
      <c r="S1408" s="129">
        <v>1.4722999999999999</v>
      </c>
      <c r="T1408" s="129">
        <v>192.04</v>
      </c>
      <c r="U1408" s="129">
        <v>6.2019000000000002</v>
      </c>
      <c r="V1408" s="129">
        <v>6.2043999999999997</v>
      </c>
      <c r="W1408" s="129">
        <v>55.48</v>
      </c>
      <c r="X1408" s="129">
        <v>3.0952000000000002</v>
      </c>
      <c r="Y1408" s="129">
        <v>15.660299999999999</v>
      </c>
      <c r="Z1408" s="129">
        <v>63.289000000000001</v>
      </c>
    </row>
    <row r="1409" spans="2:26" x14ac:dyDescent="0.35">
      <c r="B1409" s="128">
        <v>42186</v>
      </c>
      <c r="C1409" s="129">
        <v>7.63</v>
      </c>
      <c r="D1409" s="129">
        <v>1.1052</v>
      </c>
      <c r="E1409" s="129">
        <f t="shared" si="63"/>
        <v>0.90481360839667035</v>
      </c>
      <c r="F1409" s="129">
        <v>123.15</v>
      </c>
      <c r="G1409" s="129">
        <v>1.5612999999999999</v>
      </c>
      <c r="H1409" s="129">
        <f t="shared" si="64"/>
        <v>0.64049189777749316</v>
      </c>
      <c r="I1409" s="129">
        <v>0.94810000000000005</v>
      </c>
      <c r="J1409" s="129">
        <v>1.2585999999999999</v>
      </c>
      <c r="K1409" s="129">
        <v>0.76429999999999998</v>
      </c>
      <c r="L1409" s="129">
        <v>0.67300000000000004</v>
      </c>
      <c r="M1409" s="129">
        <f t="shared" si="65"/>
        <v>1.4858841010401187</v>
      </c>
      <c r="N1409" s="129">
        <v>1.0481</v>
      </c>
      <c r="O1409" s="129">
        <v>0.70750000000000002</v>
      </c>
      <c r="P1409" s="129">
        <v>136.11000000000001</v>
      </c>
      <c r="Q1409" s="129">
        <v>9.2606000000000002</v>
      </c>
      <c r="R1409" s="129">
        <v>8.7713999999999999</v>
      </c>
      <c r="S1409" s="129">
        <v>1.4804999999999999</v>
      </c>
      <c r="T1409" s="129">
        <v>192.32</v>
      </c>
      <c r="U1409" s="129">
        <v>6.2043999999999997</v>
      </c>
      <c r="V1409" s="129">
        <v>6.2008000000000001</v>
      </c>
      <c r="W1409" s="129">
        <v>55.8</v>
      </c>
      <c r="X1409" s="129">
        <v>3.1484999999999999</v>
      </c>
      <c r="Y1409" s="129">
        <v>15.779500000000001</v>
      </c>
      <c r="Z1409" s="129">
        <v>63.54</v>
      </c>
    </row>
    <row r="1410" spans="2:26" x14ac:dyDescent="0.35">
      <c r="B1410" s="128">
        <v>42185</v>
      </c>
      <c r="C1410" s="129">
        <v>7.63</v>
      </c>
      <c r="D1410" s="129">
        <v>1.1134999999999999</v>
      </c>
      <c r="E1410" s="129">
        <f t="shared" si="63"/>
        <v>0.89806915132465204</v>
      </c>
      <c r="F1410" s="129">
        <v>122.49</v>
      </c>
      <c r="G1410" s="129">
        <v>1.5705</v>
      </c>
      <c r="H1410" s="129">
        <f t="shared" si="64"/>
        <v>0.63673989175421841</v>
      </c>
      <c r="I1410" s="129">
        <v>0.93530000000000002</v>
      </c>
      <c r="J1410" s="129">
        <v>1.2491000000000001</v>
      </c>
      <c r="K1410" s="129">
        <v>0.77039999999999997</v>
      </c>
      <c r="L1410" s="129">
        <v>0.67620000000000002</v>
      </c>
      <c r="M1410" s="129">
        <f t="shared" si="65"/>
        <v>1.4788524105294292</v>
      </c>
      <c r="N1410" s="129">
        <v>1.0414000000000001</v>
      </c>
      <c r="O1410" s="129">
        <v>0.70879999999999999</v>
      </c>
      <c r="P1410" s="129">
        <v>136.43</v>
      </c>
      <c r="Q1410" s="129">
        <v>9.23</v>
      </c>
      <c r="R1410" s="129">
        <v>8.7437000000000005</v>
      </c>
      <c r="S1410" s="129">
        <v>1.4688000000000001</v>
      </c>
      <c r="T1410" s="129">
        <v>192.35</v>
      </c>
      <c r="U1410" s="129">
        <v>6.2057000000000002</v>
      </c>
      <c r="V1410" s="129">
        <v>6.2</v>
      </c>
      <c r="W1410" s="129">
        <v>55.3</v>
      </c>
      <c r="X1410" s="129">
        <v>3.1019999999999999</v>
      </c>
      <c r="Y1410" s="129">
        <v>15.737399999999999</v>
      </c>
      <c r="Z1410" s="129">
        <v>63.594000000000001</v>
      </c>
    </row>
    <row r="1411" spans="2:26" x14ac:dyDescent="0.35">
      <c r="B1411" s="128">
        <v>42184</v>
      </c>
      <c r="C1411" s="129">
        <v>7.63</v>
      </c>
      <c r="D1411" s="129">
        <v>1.1234999999999999</v>
      </c>
      <c r="E1411" s="129">
        <f t="shared" si="63"/>
        <v>0.89007565643079667</v>
      </c>
      <c r="F1411" s="129">
        <v>122.53</v>
      </c>
      <c r="G1411" s="129">
        <v>1.5737000000000001</v>
      </c>
      <c r="H1411" s="129">
        <f t="shared" si="64"/>
        <v>0.63544512931308372</v>
      </c>
      <c r="I1411" s="129">
        <v>0.92469999999999997</v>
      </c>
      <c r="J1411" s="129">
        <v>1.24</v>
      </c>
      <c r="K1411" s="129">
        <v>0.76729999999999998</v>
      </c>
      <c r="L1411" s="129">
        <v>0.68489999999999995</v>
      </c>
      <c r="M1411" s="129">
        <f t="shared" si="65"/>
        <v>1.4600671630895021</v>
      </c>
      <c r="N1411" s="129">
        <v>1.0389999999999999</v>
      </c>
      <c r="O1411" s="129">
        <v>0.71460000000000001</v>
      </c>
      <c r="P1411" s="129">
        <v>137.68</v>
      </c>
      <c r="Q1411" s="129">
        <v>9.2452000000000005</v>
      </c>
      <c r="R1411" s="129">
        <v>8.8300999999999998</v>
      </c>
      <c r="S1411" s="129">
        <v>1.4551000000000001</v>
      </c>
      <c r="T1411" s="129">
        <v>192.81</v>
      </c>
      <c r="U1411" s="129">
        <v>6.2065000000000001</v>
      </c>
      <c r="V1411" s="129">
        <v>6.2084999999999999</v>
      </c>
      <c r="W1411" s="129">
        <v>55.674999999999997</v>
      </c>
      <c r="X1411" s="129">
        <v>3.1175000000000002</v>
      </c>
      <c r="Y1411" s="129">
        <v>15.683400000000001</v>
      </c>
      <c r="Z1411" s="129">
        <v>63.697400000000002</v>
      </c>
    </row>
    <row r="1412" spans="2:26" x14ac:dyDescent="0.35">
      <c r="B1412" s="128">
        <v>42181</v>
      </c>
      <c r="C1412" s="129">
        <v>7.62</v>
      </c>
      <c r="D1412" s="129">
        <v>1.1164000000000001</v>
      </c>
      <c r="E1412" s="129">
        <f t="shared" si="63"/>
        <v>0.8957362952346829</v>
      </c>
      <c r="F1412" s="129">
        <v>123.85</v>
      </c>
      <c r="G1412" s="129">
        <v>1.575</v>
      </c>
      <c r="H1412" s="129">
        <f t="shared" si="64"/>
        <v>0.63492063492063489</v>
      </c>
      <c r="I1412" s="129">
        <v>0.93279999999999996</v>
      </c>
      <c r="J1412" s="129">
        <v>1.2316</v>
      </c>
      <c r="K1412" s="129">
        <v>0.76529999999999998</v>
      </c>
      <c r="L1412" s="129">
        <v>0.68420000000000003</v>
      </c>
      <c r="M1412" s="129">
        <f t="shared" si="65"/>
        <v>1.4615609470914936</v>
      </c>
      <c r="N1412" s="129">
        <v>1.0424</v>
      </c>
      <c r="O1412" s="129">
        <v>0.70940000000000003</v>
      </c>
      <c r="P1412" s="129">
        <v>138.31</v>
      </c>
      <c r="Q1412" s="129">
        <v>9.2675000000000001</v>
      </c>
      <c r="R1412" s="129">
        <v>8.7517999999999994</v>
      </c>
      <c r="S1412" s="129">
        <v>1.4694</v>
      </c>
      <c r="T1412" s="129">
        <v>194.99</v>
      </c>
      <c r="U1412" s="129">
        <v>6.2042000000000002</v>
      </c>
      <c r="V1412" s="129">
        <v>6.2080000000000002</v>
      </c>
      <c r="W1412" s="129">
        <v>54.773000000000003</v>
      </c>
      <c r="X1412" s="129">
        <v>3.1288999999999998</v>
      </c>
      <c r="Y1412" s="129">
        <v>15.5542</v>
      </c>
      <c r="Z1412" s="129">
        <v>63.442300000000003</v>
      </c>
    </row>
    <row r="1413" spans="2:26" x14ac:dyDescent="0.35">
      <c r="B1413" s="128">
        <v>42180</v>
      </c>
      <c r="C1413" s="129">
        <v>7.62</v>
      </c>
      <c r="D1413" s="129">
        <v>1.1204000000000001</v>
      </c>
      <c r="E1413" s="129">
        <f t="shared" si="63"/>
        <v>0.89253837915030343</v>
      </c>
      <c r="F1413" s="129">
        <v>123.6</v>
      </c>
      <c r="G1413" s="129">
        <v>1.5744</v>
      </c>
      <c r="H1413" s="129">
        <f t="shared" si="64"/>
        <v>0.63516260162601623</v>
      </c>
      <c r="I1413" s="129">
        <v>0.93659999999999999</v>
      </c>
      <c r="J1413" s="129">
        <v>1.2326999999999999</v>
      </c>
      <c r="K1413" s="129">
        <v>0.77329999999999999</v>
      </c>
      <c r="L1413" s="129">
        <v>0.69010000000000005</v>
      </c>
      <c r="M1413" s="129">
        <f t="shared" si="65"/>
        <v>1.4490653528474133</v>
      </c>
      <c r="N1413" s="129">
        <v>1.0498000000000001</v>
      </c>
      <c r="O1413" s="129">
        <v>0.71130000000000004</v>
      </c>
      <c r="P1413" s="129">
        <v>138.47</v>
      </c>
      <c r="Q1413" s="129">
        <v>9.2355</v>
      </c>
      <c r="R1413" s="129">
        <v>8.7505000000000006</v>
      </c>
      <c r="S1413" s="129">
        <v>1.4744999999999999</v>
      </c>
      <c r="T1413" s="129">
        <v>194.59</v>
      </c>
      <c r="U1413" s="129">
        <v>6.2034000000000002</v>
      </c>
      <c r="V1413" s="129">
        <v>6.2084000000000001</v>
      </c>
      <c r="W1413" s="129">
        <v>54.6629</v>
      </c>
      <c r="X1413" s="129">
        <v>3.1269</v>
      </c>
      <c r="Y1413" s="129">
        <v>15.4803</v>
      </c>
      <c r="Z1413" s="129">
        <v>63.508299999999998</v>
      </c>
    </row>
    <row r="1414" spans="2:26" x14ac:dyDescent="0.35">
      <c r="B1414" s="128">
        <v>42179</v>
      </c>
      <c r="C1414" s="129">
        <v>7.63</v>
      </c>
      <c r="D1414" s="129">
        <v>1.1205000000000001</v>
      </c>
      <c r="E1414" s="129">
        <f t="shared" ref="E1414:E1477" si="66">1/D1414</f>
        <v>0.89245872378402491</v>
      </c>
      <c r="F1414" s="129">
        <v>123.84</v>
      </c>
      <c r="G1414" s="129">
        <v>1.5702</v>
      </c>
      <c r="H1414" s="129">
        <f t="shared" ref="H1414:H1477" si="67">1/G1414</f>
        <v>0.63686154629983438</v>
      </c>
      <c r="I1414" s="129">
        <v>0.93330000000000002</v>
      </c>
      <c r="J1414" s="129">
        <v>1.2382</v>
      </c>
      <c r="K1414" s="129">
        <v>0.77</v>
      </c>
      <c r="L1414" s="129">
        <v>0.68859999999999999</v>
      </c>
      <c r="M1414" s="129">
        <f t="shared" ref="M1414:M1477" si="68">1/L1414</f>
        <v>1.4522218995062446</v>
      </c>
      <c r="N1414" s="129">
        <v>1.046</v>
      </c>
      <c r="O1414" s="129">
        <v>0.71309999999999996</v>
      </c>
      <c r="P1414" s="129">
        <v>138.72999999999999</v>
      </c>
      <c r="Q1414" s="129">
        <v>9.2382000000000009</v>
      </c>
      <c r="R1414" s="129">
        <v>8.7989999999999995</v>
      </c>
      <c r="S1414" s="129">
        <v>1.4659</v>
      </c>
      <c r="T1414" s="129">
        <v>194.47</v>
      </c>
      <c r="U1414" s="129">
        <v>6.2008000000000001</v>
      </c>
      <c r="V1414" s="129">
        <v>6.2061000000000002</v>
      </c>
      <c r="W1414" s="129">
        <v>54.258000000000003</v>
      </c>
      <c r="X1414" s="129">
        <v>3.0968</v>
      </c>
      <c r="Y1414" s="129">
        <v>15.4979</v>
      </c>
      <c r="Z1414" s="129">
        <v>63.515900000000002</v>
      </c>
    </row>
    <row r="1415" spans="2:26" x14ac:dyDescent="0.35">
      <c r="B1415" s="128">
        <v>42178</v>
      </c>
      <c r="C1415" s="129">
        <v>7.625</v>
      </c>
      <c r="D1415" s="129">
        <v>1.1169</v>
      </c>
      <c r="E1415" s="129">
        <f t="shared" si="66"/>
        <v>0.89533530307100007</v>
      </c>
      <c r="F1415" s="129">
        <v>123.94</v>
      </c>
      <c r="G1415" s="129">
        <v>1.5729</v>
      </c>
      <c r="H1415" s="129">
        <f t="shared" si="67"/>
        <v>0.63576832602199762</v>
      </c>
      <c r="I1415" s="129">
        <v>0.93410000000000004</v>
      </c>
      <c r="J1415" s="129">
        <v>1.2323999999999999</v>
      </c>
      <c r="K1415" s="129">
        <v>0.7732</v>
      </c>
      <c r="L1415" s="129">
        <v>0.68469999999999998</v>
      </c>
      <c r="M1415" s="129">
        <f t="shared" si="68"/>
        <v>1.4604936468526362</v>
      </c>
      <c r="N1415" s="129">
        <v>1.0427999999999999</v>
      </c>
      <c r="O1415" s="129">
        <v>0.7097</v>
      </c>
      <c r="P1415" s="129">
        <v>138.34</v>
      </c>
      <c r="Q1415" s="129">
        <v>9.2247000000000003</v>
      </c>
      <c r="R1415" s="129">
        <v>8.7394999999999996</v>
      </c>
      <c r="S1415" s="129">
        <v>1.4684999999999999</v>
      </c>
      <c r="T1415" s="129">
        <v>194.9</v>
      </c>
      <c r="U1415" s="129">
        <v>6.1992000000000003</v>
      </c>
      <c r="V1415" s="129">
        <v>6.2065999999999999</v>
      </c>
      <c r="W1415" s="129">
        <v>53.78</v>
      </c>
      <c r="X1415" s="129">
        <v>3.0748000000000002</v>
      </c>
      <c r="Y1415" s="129">
        <v>15.3963</v>
      </c>
      <c r="Z1415" s="129">
        <v>63.596800000000002</v>
      </c>
    </row>
    <row r="1416" spans="2:26" x14ac:dyDescent="0.35">
      <c r="B1416" s="128">
        <v>42177</v>
      </c>
      <c r="C1416" s="129">
        <v>7.63</v>
      </c>
      <c r="D1416" s="129">
        <v>1.1339999999999999</v>
      </c>
      <c r="E1416" s="129">
        <f t="shared" si="66"/>
        <v>0.88183421516754856</v>
      </c>
      <c r="F1416" s="129">
        <v>123.36</v>
      </c>
      <c r="G1416" s="129">
        <v>1.5822000000000001</v>
      </c>
      <c r="H1416" s="129">
        <f t="shared" si="67"/>
        <v>0.63203134875489819</v>
      </c>
      <c r="I1416" s="129">
        <v>0.92120000000000002</v>
      </c>
      <c r="J1416" s="129">
        <v>1.2307999999999999</v>
      </c>
      <c r="K1416" s="129">
        <v>0.77259999999999995</v>
      </c>
      <c r="L1416" s="129">
        <v>0.68600000000000005</v>
      </c>
      <c r="M1416" s="129">
        <f t="shared" si="68"/>
        <v>1.4577259475218658</v>
      </c>
      <c r="N1416" s="129">
        <v>1.0447</v>
      </c>
      <c r="O1416" s="129">
        <v>0.71589999999999998</v>
      </c>
      <c r="P1416" s="129">
        <v>139.86000000000001</v>
      </c>
      <c r="Q1416" s="129">
        <v>9.2385000000000002</v>
      </c>
      <c r="R1416" s="129">
        <v>8.7802000000000007</v>
      </c>
      <c r="S1416" s="129">
        <v>1.4575</v>
      </c>
      <c r="T1416" s="129">
        <v>195.18</v>
      </c>
      <c r="U1416" s="129">
        <v>6.202</v>
      </c>
      <c r="V1416" s="129">
        <v>6.2084999999999999</v>
      </c>
      <c r="W1416" s="129">
        <v>53.935000000000002</v>
      </c>
      <c r="X1416" s="129">
        <v>3.0798999999999999</v>
      </c>
      <c r="Y1416" s="129">
        <v>15.337999999999999</v>
      </c>
      <c r="Z1416" s="129">
        <v>63.513399999999997</v>
      </c>
    </row>
    <row r="1417" spans="2:26" x14ac:dyDescent="0.35">
      <c r="B1417" s="128">
        <v>42174</v>
      </c>
      <c r="C1417" s="129">
        <v>7.625</v>
      </c>
      <c r="D1417" s="129">
        <v>1.1352</v>
      </c>
      <c r="E1417" s="129">
        <f t="shared" si="66"/>
        <v>0.88090204369274139</v>
      </c>
      <c r="F1417" s="129">
        <v>122.65</v>
      </c>
      <c r="G1417" s="129">
        <v>1.5882000000000001</v>
      </c>
      <c r="H1417" s="129">
        <f t="shared" si="67"/>
        <v>0.62964362171011201</v>
      </c>
      <c r="I1417" s="129">
        <v>0.91739999999999999</v>
      </c>
      <c r="J1417" s="129">
        <v>1.2263999999999999</v>
      </c>
      <c r="K1417" s="129">
        <v>0.77680000000000005</v>
      </c>
      <c r="L1417" s="129">
        <v>0.69079999999999997</v>
      </c>
      <c r="M1417" s="129">
        <f t="shared" si="68"/>
        <v>1.4475969889982629</v>
      </c>
      <c r="N1417" s="129">
        <v>1.0414000000000001</v>
      </c>
      <c r="O1417" s="129">
        <v>0.71409999999999996</v>
      </c>
      <c r="P1417" s="129">
        <v>139.21</v>
      </c>
      <c r="Q1417" s="129">
        <v>9.2117000000000004</v>
      </c>
      <c r="R1417" s="129">
        <v>8.7781000000000002</v>
      </c>
      <c r="S1417" s="129">
        <v>1.4568000000000001</v>
      </c>
      <c r="T1417" s="129">
        <v>194.64</v>
      </c>
      <c r="U1417" s="129">
        <v>6.2050000000000001</v>
      </c>
      <c r="V1417" s="129">
        <v>6.2084999999999999</v>
      </c>
      <c r="W1417" s="129">
        <v>54</v>
      </c>
      <c r="X1417" s="129">
        <v>3.0962999999999998</v>
      </c>
      <c r="Y1417" s="129">
        <v>15.345700000000001</v>
      </c>
      <c r="Z1417" s="129">
        <v>63.490299999999998</v>
      </c>
    </row>
    <row r="1418" spans="2:26" x14ac:dyDescent="0.35">
      <c r="B1418" s="128">
        <v>42173</v>
      </c>
      <c r="C1418" s="129">
        <v>7.625</v>
      </c>
      <c r="D1418" s="129">
        <v>1.1357999999999999</v>
      </c>
      <c r="E1418" s="129">
        <f t="shared" si="66"/>
        <v>0.88043669660151447</v>
      </c>
      <c r="F1418" s="129">
        <v>122.95</v>
      </c>
      <c r="G1418" s="129">
        <v>1.5879000000000001</v>
      </c>
      <c r="H1418" s="129">
        <f t="shared" si="67"/>
        <v>0.62976257950752568</v>
      </c>
      <c r="I1418" s="129">
        <v>0.92110000000000003</v>
      </c>
      <c r="J1418" s="129">
        <v>1.222</v>
      </c>
      <c r="K1418" s="129">
        <v>0.77959999999999996</v>
      </c>
      <c r="L1418" s="129">
        <v>0.69240000000000002</v>
      </c>
      <c r="M1418" s="129">
        <f t="shared" si="68"/>
        <v>1.4442518775274407</v>
      </c>
      <c r="N1418" s="129">
        <v>1.0474000000000001</v>
      </c>
      <c r="O1418" s="129">
        <v>0.71560000000000001</v>
      </c>
      <c r="P1418" s="129">
        <v>139.65</v>
      </c>
      <c r="Q1418" s="129">
        <v>9.2363</v>
      </c>
      <c r="R1418" s="129">
        <v>8.8552</v>
      </c>
      <c r="S1418" s="129">
        <v>1.4625999999999999</v>
      </c>
      <c r="T1418" s="129">
        <v>195.19</v>
      </c>
      <c r="U1418" s="129">
        <v>6.202</v>
      </c>
      <c r="V1418" s="129">
        <v>6.2074999999999996</v>
      </c>
      <c r="W1418" s="129">
        <v>53.47</v>
      </c>
      <c r="X1418" s="129">
        <v>3.0592999999999999</v>
      </c>
      <c r="Y1418" s="129">
        <v>15.337</v>
      </c>
      <c r="Z1418" s="129">
        <v>63.566800000000001</v>
      </c>
    </row>
    <row r="1419" spans="2:26" x14ac:dyDescent="0.35">
      <c r="B1419" s="128">
        <v>42172</v>
      </c>
      <c r="C1419" s="129">
        <v>7.63</v>
      </c>
      <c r="D1419" s="129">
        <v>1.1335</v>
      </c>
      <c r="E1419" s="129">
        <f t="shared" si="66"/>
        <v>0.88222320247022501</v>
      </c>
      <c r="F1419" s="129">
        <v>123.41</v>
      </c>
      <c r="G1419" s="129">
        <v>1.583</v>
      </c>
      <c r="H1419" s="129">
        <f t="shared" si="67"/>
        <v>0.63171193935565384</v>
      </c>
      <c r="I1419" s="129">
        <v>0.92269999999999996</v>
      </c>
      <c r="J1419" s="129">
        <v>1.2222999999999999</v>
      </c>
      <c r="K1419" s="129">
        <v>0.77439999999999998</v>
      </c>
      <c r="L1419" s="129">
        <v>0.69810000000000005</v>
      </c>
      <c r="M1419" s="129">
        <f t="shared" si="68"/>
        <v>1.4324595330181922</v>
      </c>
      <c r="N1419" s="129">
        <v>1.0449999999999999</v>
      </c>
      <c r="O1419" s="129">
        <v>0.71599999999999997</v>
      </c>
      <c r="P1419" s="129">
        <v>139.91999999999999</v>
      </c>
      <c r="Q1419" s="129">
        <v>9.1935000000000002</v>
      </c>
      <c r="R1419" s="129">
        <v>8.6789000000000005</v>
      </c>
      <c r="S1419" s="129">
        <v>1.4594</v>
      </c>
      <c r="T1419" s="129">
        <v>195.38</v>
      </c>
      <c r="U1419" s="129">
        <v>6.2031000000000001</v>
      </c>
      <c r="V1419" s="129">
        <v>6.2085999999999997</v>
      </c>
      <c r="W1419" s="129">
        <v>53.63</v>
      </c>
      <c r="X1419" s="129">
        <v>3.0564</v>
      </c>
      <c r="Y1419" s="129">
        <v>15.2554</v>
      </c>
      <c r="Z1419" s="129">
        <v>64.000500000000002</v>
      </c>
    </row>
    <row r="1420" spans="2:26" x14ac:dyDescent="0.35">
      <c r="B1420" s="128">
        <v>42171</v>
      </c>
      <c r="C1420" s="129">
        <v>7.63</v>
      </c>
      <c r="D1420" s="129">
        <v>1.1246</v>
      </c>
      <c r="E1420" s="129">
        <f t="shared" si="66"/>
        <v>0.8892050506846878</v>
      </c>
      <c r="F1420" s="129">
        <v>123.34</v>
      </c>
      <c r="G1420" s="129">
        <v>1.5644</v>
      </c>
      <c r="H1420" s="129">
        <f t="shared" si="67"/>
        <v>0.6392227051904884</v>
      </c>
      <c r="I1420" s="129">
        <v>0.93210000000000004</v>
      </c>
      <c r="J1420" s="129">
        <v>1.2291000000000001</v>
      </c>
      <c r="K1420" s="129">
        <v>0.77470000000000006</v>
      </c>
      <c r="L1420" s="129">
        <v>0.69850000000000001</v>
      </c>
      <c r="M1420" s="129">
        <f t="shared" si="68"/>
        <v>1.4316392269148175</v>
      </c>
      <c r="N1420" s="129">
        <v>1.0484</v>
      </c>
      <c r="O1420" s="129">
        <v>0.71850000000000003</v>
      </c>
      <c r="P1420" s="129">
        <v>138.71</v>
      </c>
      <c r="Q1420" s="129">
        <v>9.1915999999999993</v>
      </c>
      <c r="R1420" s="129">
        <v>8.7261000000000006</v>
      </c>
      <c r="S1420" s="129">
        <v>1.4583999999999999</v>
      </c>
      <c r="T1420" s="129">
        <v>193</v>
      </c>
      <c r="U1420" s="129">
        <v>6.2074999999999996</v>
      </c>
      <c r="V1420" s="129">
        <v>6.2084999999999999</v>
      </c>
      <c r="W1420" s="129">
        <v>54.055</v>
      </c>
      <c r="X1420" s="129">
        <v>3.0874000000000001</v>
      </c>
      <c r="Y1420" s="129">
        <v>15.3894</v>
      </c>
      <c r="Z1420" s="129">
        <v>64.155699999999996</v>
      </c>
    </row>
    <row r="1421" spans="2:26" x14ac:dyDescent="0.35">
      <c r="B1421" s="128">
        <v>42170</v>
      </c>
      <c r="C1421" s="129">
        <v>7.625</v>
      </c>
      <c r="D1421" s="129">
        <v>1.1283000000000001</v>
      </c>
      <c r="E1421" s="129">
        <f t="shared" si="66"/>
        <v>0.88628910750686862</v>
      </c>
      <c r="F1421" s="129">
        <v>123.41</v>
      </c>
      <c r="G1421" s="129">
        <v>1.5599000000000001</v>
      </c>
      <c r="H1421" s="129">
        <f t="shared" si="67"/>
        <v>0.64106673504711842</v>
      </c>
      <c r="I1421" s="129">
        <v>0.92930000000000001</v>
      </c>
      <c r="J1421" s="129">
        <v>1.2323999999999999</v>
      </c>
      <c r="K1421" s="129">
        <v>0.77610000000000001</v>
      </c>
      <c r="L1421" s="129">
        <v>0.69920000000000004</v>
      </c>
      <c r="M1421" s="129">
        <f t="shared" si="68"/>
        <v>1.4302059496567505</v>
      </c>
      <c r="N1421" s="129">
        <v>1.0486</v>
      </c>
      <c r="O1421" s="129">
        <v>0.72289999999999999</v>
      </c>
      <c r="P1421" s="129">
        <v>139.19999999999999</v>
      </c>
      <c r="Q1421" s="129">
        <v>9.2102000000000004</v>
      </c>
      <c r="R1421" s="129">
        <v>8.7469000000000001</v>
      </c>
      <c r="S1421" s="129">
        <v>1.4496</v>
      </c>
      <c r="T1421" s="129">
        <v>192.49</v>
      </c>
      <c r="U1421" s="129">
        <v>6.2119</v>
      </c>
      <c r="V1421" s="129">
        <v>6.2080000000000002</v>
      </c>
      <c r="W1421" s="129">
        <v>54.5</v>
      </c>
      <c r="X1421" s="129">
        <v>3.1295999999999999</v>
      </c>
      <c r="Y1421" s="129">
        <v>15.4313</v>
      </c>
      <c r="Z1421" s="129">
        <v>64.074700000000007</v>
      </c>
    </row>
    <row r="1422" spans="2:26" x14ac:dyDescent="0.35">
      <c r="B1422" s="128">
        <v>42167</v>
      </c>
      <c r="C1422" s="129">
        <v>7.63</v>
      </c>
      <c r="D1422" s="129">
        <v>1.1268</v>
      </c>
      <c r="E1422" s="129">
        <f t="shared" si="66"/>
        <v>0.88746893858714948</v>
      </c>
      <c r="F1422" s="129">
        <v>123.37</v>
      </c>
      <c r="G1422" s="129">
        <v>1.5553999999999999</v>
      </c>
      <c r="H1422" s="129">
        <f t="shared" si="67"/>
        <v>0.64292143500064292</v>
      </c>
      <c r="I1422" s="129">
        <v>0.92889999999999995</v>
      </c>
      <c r="J1422" s="129">
        <v>1.232</v>
      </c>
      <c r="K1422" s="129">
        <v>0.77229999999999999</v>
      </c>
      <c r="L1422" s="129">
        <v>0.69810000000000005</v>
      </c>
      <c r="M1422" s="129">
        <f t="shared" si="68"/>
        <v>1.4324595330181922</v>
      </c>
      <c r="N1422" s="129">
        <v>1.0459000000000001</v>
      </c>
      <c r="O1422" s="129">
        <v>0.72389999999999999</v>
      </c>
      <c r="P1422" s="129">
        <v>139</v>
      </c>
      <c r="Q1422" s="129">
        <v>9.2182999999999993</v>
      </c>
      <c r="R1422" s="129">
        <v>8.7116000000000007</v>
      </c>
      <c r="S1422" s="129">
        <v>1.4444999999999999</v>
      </c>
      <c r="T1422" s="129">
        <v>192.02</v>
      </c>
      <c r="U1422" s="129">
        <v>6.2154999999999996</v>
      </c>
      <c r="V1422" s="129">
        <v>6.2081</v>
      </c>
      <c r="W1422" s="129">
        <v>55.09</v>
      </c>
      <c r="X1422" s="129">
        <v>3.117</v>
      </c>
      <c r="Y1422" s="129">
        <v>15.4</v>
      </c>
      <c r="Z1422" s="129">
        <v>64.089500000000001</v>
      </c>
    </row>
    <row r="1423" spans="2:26" x14ac:dyDescent="0.35">
      <c r="B1423" s="128">
        <v>42166</v>
      </c>
      <c r="C1423" s="129">
        <v>7.63</v>
      </c>
      <c r="D1423" s="129">
        <v>1.1256999999999999</v>
      </c>
      <c r="E1423" s="129">
        <f t="shared" si="66"/>
        <v>0.88833614639779701</v>
      </c>
      <c r="F1423" s="129">
        <v>123.39</v>
      </c>
      <c r="G1423" s="129">
        <v>1.5512999999999999</v>
      </c>
      <c r="H1423" s="129">
        <f t="shared" si="67"/>
        <v>0.64462064075291692</v>
      </c>
      <c r="I1423" s="129">
        <v>0.93310000000000004</v>
      </c>
      <c r="J1423" s="129">
        <v>1.2290000000000001</v>
      </c>
      <c r="K1423" s="129">
        <v>0.77529999999999999</v>
      </c>
      <c r="L1423" s="129">
        <v>0.70050000000000001</v>
      </c>
      <c r="M1423" s="129">
        <f t="shared" si="68"/>
        <v>1.4275517487508922</v>
      </c>
      <c r="N1423" s="129">
        <v>1.0505</v>
      </c>
      <c r="O1423" s="129">
        <v>0.72489999999999999</v>
      </c>
      <c r="P1423" s="129">
        <v>138.91</v>
      </c>
      <c r="Q1423" s="129">
        <v>9.2393999999999998</v>
      </c>
      <c r="R1423" s="129">
        <v>8.8274000000000008</v>
      </c>
      <c r="S1423" s="129">
        <v>1.4477</v>
      </c>
      <c r="T1423" s="129">
        <v>191.47</v>
      </c>
      <c r="U1423" s="129">
        <v>6.2107999999999999</v>
      </c>
      <c r="V1423" s="129">
        <v>6.2065000000000001</v>
      </c>
      <c r="W1423" s="129">
        <v>54.798000000000002</v>
      </c>
      <c r="X1423" s="129">
        <v>3.0893000000000002</v>
      </c>
      <c r="Y1423" s="129">
        <v>15.343999999999999</v>
      </c>
      <c r="Z1423" s="129">
        <v>63.949300000000001</v>
      </c>
    </row>
    <row r="1424" spans="2:26" x14ac:dyDescent="0.35">
      <c r="B1424" s="128">
        <v>42165</v>
      </c>
      <c r="C1424" s="129">
        <v>7.63</v>
      </c>
      <c r="D1424" s="129">
        <v>1.1324000000000001</v>
      </c>
      <c r="E1424" s="129">
        <f t="shared" si="66"/>
        <v>0.8830801836806782</v>
      </c>
      <c r="F1424" s="129">
        <v>122.65</v>
      </c>
      <c r="G1424" s="129">
        <v>1.5528999999999999</v>
      </c>
      <c r="H1424" s="129">
        <f t="shared" si="67"/>
        <v>0.64395646854272648</v>
      </c>
      <c r="I1424" s="129">
        <v>0.93130000000000002</v>
      </c>
      <c r="J1424" s="129">
        <v>1.2253000000000001</v>
      </c>
      <c r="K1424" s="129">
        <v>0.77580000000000005</v>
      </c>
      <c r="L1424" s="129">
        <v>0.72070000000000001</v>
      </c>
      <c r="M1424" s="129">
        <f t="shared" si="68"/>
        <v>1.3875398917718884</v>
      </c>
      <c r="N1424" s="129">
        <v>1.0547</v>
      </c>
      <c r="O1424" s="129">
        <v>0.7288</v>
      </c>
      <c r="P1424" s="129">
        <v>138.91999999999999</v>
      </c>
      <c r="Q1424" s="129">
        <v>9.3559000000000001</v>
      </c>
      <c r="R1424" s="129">
        <v>8.7898999999999994</v>
      </c>
      <c r="S1424" s="129">
        <v>1.4461999999999999</v>
      </c>
      <c r="T1424" s="129">
        <v>190.49</v>
      </c>
      <c r="U1424" s="129">
        <v>6.2070999999999996</v>
      </c>
      <c r="V1424" s="129">
        <v>6.2054999999999998</v>
      </c>
      <c r="W1424" s="129">
        <v>54.316000000000003</v>
      </c>
      <c r="X1424" s="129">
        <v>3.1172</v>
      </c>
      <c r="Y1424" s="129">
        <v>15.4278</v>
      </c>
      <c r="Z1424" s="129">
        <v>63.7562</v>
      </c>
    </row>
    <row r="1425" spans="2:26" x14ac:dyDescent="0.35">
      <c r="B1425" s="128">
        <v>42164</v>
      </c>
      <c r="C1425" s="129">
        <v>7.63</v>
      </c>
      <c r="D1425" s="129">
        <v>1.1283000000000001</v>
      </c>
      <c r="E1425" s="129">
        <f t="shared" si="66"/>
        <v>0.88628910750686862</v>
      </c>
      <c r="F1425" s="129">
        <v>124.32</v>
      </c>
      <c r="G1425" s="129">
        <v>1.5384</v>
      </c>
      <c r="H1425" s="129">
        <f t="shared" si="67"/>
        <v>0.6500260010400416</v>
      </c>
      <c r="I1425" s="129">
        <v>0.93100000000000005</v>
      </c>
      <c r="J1425" s="129">
        <v>1.2336</v>
      </c>
      <c r="K1425" s="129">
        <v>0.76870000000000005</v>
      </c>
      <c r="L1425" s="129">
        <v>0.71299999999999997</v>
      </c>
      <c r="M1425" s="129">
        <f t="shared" si="68"/>
        <v>1.4025245441795231</v>
      </c>
      <c r="N1425" s="129">
        <v>1.0503</v>
      </c>
      <c r="O1425" s="129">
        <v>0.73309999999999997</v>
      </c>
      <c r="P1425" s="129">
        <v>140.26</v>
      </c>
      <c r="Q1425" s="129">
        <v>9.3556000000000008</v>
      </c>
      <c r="R1425" s="129">
        <v>8.7853999999999992</v>
      </c>
      <c r="S1425" s="129">
        <v>1.4317</v>
      </c>
      <c r="T1425" s="129">
        <v>191.28</v>
      </c>
      <c r="U1425" s="129">
        <v>6.2110000000000003</v>
      </c>
      <c r="V1425" s="129">
        <v>6.2046999999999999</v>
      </c>
      <c r="W1425" s="129">
        <v>55.662500000000001</v>
      </c>
      <c r="X1425" s="129">
        <v>3.0960000000000001</v>
      </c>
      <c r="Y1425" s="129">
        <v>15.576499999999999</v>
      </c>
      <c r="Z1425" s="129">
        <v>64.000100000000003</v>
      </c>
    </row>
    <row r="1426" spans="2:26" x14ac:dyDescent="0.35">
      <c r="B1426" s="128">
        <v>42163</v>
      </c>
      <c r="C1426" s="129">
        <v>7.63</v>
      </c>
      <c r="D1426" s="129">
        <v>1.1291</v>
      </c>
      <c r="E1426" s="129">
        <f t="shared" si="66"/>
        <v>0.88566114604552304</v>
      </c>
      <c r="F1426" s="129">
        <v>124.47</v>
      </c>
      <c r="G1426" s="129">
        <v>1.5347999999999999</v>
      </c>
      <c r="H1426" s="129">
        <f t="shared" si="67"/>
        <v>0.65155069064373206</v>
      </c>
      <c r="I1426" s="129">
        <v>0.92700000000000005</v>
      </c>
      <c r="J1426" s="129">
        <v>1.2410000000000001</v>
      </c>
      <c r="K1426" s="129">
        <v>0.76990000000000003</v>
      </c>
      <c r="L1426" s="129">
        <v>0.71409999999999996</v>
      </c>
      <c r="M1426" s="129">
        <f t="shared" si="68"/>
        <v>1.400364094664613</v>
      </c>
      <c r="N1426" s="129">
        <v>1.0472999999999999</v>
      </c>
      <c r="O1426" s="129">
        <v>0.73480000000000001</v>
      </c>
      <c r="P1426" s="129">
        <v>140.53</v>
      </c>
      <c r="Q1426" s="129">
        <v>9.3688000000000002</v>
      </c>
      <c r="R1426" s="129">
        <v>8.8242999999999991</v>
      </c>
      <c r="S1426" s="129">
        <v>1.4229000000000001</v>
      </c>
      <c r="T1426" s="129">
        <v>191.03</v>
      </c>
      <c r="U1426" s="129">
        <v>6.2073</v>
      </c>
      <c r="V1426" s="129">
        <v>6.2053000000000003</v>
      </c>
      <c r="W1426" s="129">
        <v>55.994999999999997</v>
      </c>
      <c r="X1426" s="129">
        <v>3.1124000000000001</v>
      </c>
      <c r="Y1426" s="129">
        <v>15.625500000000001</v>
      </c>
      <c r="Z1426" s="129">
        <v>63.936900000000001</v>
      </c>
    </row>
    <row r="1427" spans="2:26" x14ac:dyDescent="0.35">
      <c r="B1427" s="128">
        <v>42160</v>
      </c>
      <c r="C1427" s="129">
        <v>7.63</v>
      </c>
      <c r="D1427" s="129">
        <v>1.1111</v>
      </c>
      <c r="E1427" s="129">
        <f t="shared" si="66"/>
        <v>0.90000900009000095</v>
      </c>
      <c r="F1427" s="129">
        <v>125.61</v>
      </c>
      <c r="G1427" s="129">
        <v>1.5269999999999999</v>
      </c>
      <c r="H1427" s="129">
        <f t="shared" si="67"/>
        <v>0.65487884741322855</v>
      </c>
      <c r="I1427" s="129">
        <v>0.93899999999999995</v>
      </c>
      <c r="J1427" s="129">
        <v>1.2437</v>
      </c>
      <c r="K1427" s="129">
        <v>0.76270000000000004</v>
      </c>
      <c r="L1427" s="129">
        <v>0.70440000000000003</v>
      </c>
      <c r="M1427" s="129">
        <f t="shared" si="68"/>
        <v>1.4196479273140261</v>
      </c>
      <c r="N1427" s="129">
        <v>1.044</v>
      </c>
      <c r="O1427" s="129">
        <v>0.72750000000000004</v>
      </c>
      <c r="P1427" s="129">
        <v>139.56</v>
      </c>
      <c r="Q1427" s="129">
        <v>9.3078000000000003</v>
      </c>
      <c r="R1427" s="129">
        <v>8.8308999999999997</v>
      </c>
      <c r="S1427" s="129">
        <v>1.4332</v>
      </c>
      <c r="T1427" s="129">
        <v>191.7</v>
      </c>
      <c r="U1427" s="129">
        <v>6.2115999999999998</v>
      </c>
      <c r="V1427" s="129">
        <v>6.2023999999999999</v>
      </c>
      <c r="W1427" s="129">
        <v>56.195</v>
      </c>
      <c r="X1427" s="129">
        <v>3.1433</v>
      </c>
      <c r="Y1427" s="129">
        <v>15.7035</v>
      </c>
      <c r="Z1427" s="129">
        <v>63.759500000000003</v>
      </c>
    </row>
    <row r="1428" spans="2:26" x14ac:dyDescent="0.35">
      <c r="B1428" s="128">
        <v>42159</v>
      </c>
      <c r="C1428" s="129">
        <v>7.63</v>
      </c>
      <c r="D1428" s="129">
        <v>1.1236999999999999</v>
      </c>
      <c r="E1428" s="129">
        <f t="shared" si="66"/>
        <v>0.88991723769689424</v>
      </c>
      <c r="F1428" s="129">
        <v>124.36</v>
      </c>
      <c r="G1428" s="129">
        <v>1.5364</v>
      </c>
      <c r="H1428" s="129">
        <f t="shared" si="67"/>
        <v>0.65087216870606612</v>
      </c>
      <c r="I1428" s="129">
        <v>0.93330000000000002</v>
      </c>
      <c r="J1428" s="129">
        <v>1.2502</v>
      </c>
      <c r="K1428" s="129">
        <v>0.76870000000000005</v>
      </c>
      <c r="L1428" s="129">
        <v>0.71240000000000003</v>
      </c>
      <c r="M1428" s="129">
        <f t="shared" si="68"/>
        <v>1.403705783267827</v>
      </c>
      <c r="N1428" s="129">
        <v>1.0489999999999999</v>
      </c>
      <c r="O1428" s="129">
        <v>0.73099999999999998</v>
      </c>
      <c r="P1428" s="129">
        <v>139.69999999999999</v>
      </c>
      <c r="Q1428" s="129">
        <v>9.3047000000000004</v>
      </c>
      <c r="R1428" s="129">
        <v>8.7126000000000001</v>
      </c>
      <c r="S1428" s="129">
        <v>1.4338</v>
      </c>
      <c r="T1428" s="129">
        <v>191.06</v>
      </c>
      <c r="U1428" s="129">
        <v>6.2042999999999999</v>
      </c>
      <c r="V1428" s="129">
        <v>6.2005999999999997</v>
      </c>
      <c r="W1428" s="129">
        <v>56.234999999999999</v>
      </c>
      <c r="X1428" s="129">
        <v>3.1402999999999999</v>
      </c>
      <c r="Y1428" s="129">
        <v>15.5335</v>
      </c>
      <c r="Z1428" s="129">
        <v>63.954000000000001</v>
      </c>
    </row>
    <row r="1429" spans="2:26" x14ac:dyDescent="0.35">
      <c r="B1429" s="128">
        <v>42158</v>
      </c>
      <c r="C1429" s="129">
        <v>7.63</v>
      </c>
      <c r="D1429" s="129">
        <v>1.1274</v>
      </c>
      <c r="E1429" s="129">
        <f t="shared" si="66"/>
        <v>0.88699662941280821</v>
      </c>
      <c r="F1429" s="129">
        <v>124.24</v>
      </c>
      <c r="G1429" s="129">
        <v>1.5336000000000001</v>
      </c>
      <c r="H1429" s="129">
        <f t="shared" si="67"/>
        <v>0.65206051121544073</v>
      </c>
      <c r="I1429" s="129">
        <v>0.9335</v>
      </c>
      <c r="J1429" s="129">
        <v>1.2453000000000001</v>
      </c>
      <c r="K1429" s="129">
        <v>0.77839999999999998</v>
      </c>
      <c r="L1429" s="129">
        <v>0.71450000000000002</v>
      </c>
      <c r="M1429" s="129">
        <f t="shared" si="68"/>
        <v>1.3995801259622114</v>
      </c>
      <c r="N1429" s="129">
        <v>1.0531999999999999</v>
      </c>
      <c r="O1429" s="129">
        <v>0.73460000000000003</v>
      </c>
      <c r="P1429" s="129">
        <v>140.02000000000001</v>
      </c>
      <c r="Q1429" s="129">
        <v>9.3637999999999995</v>
      </c>
      <c r="R1429" s="129">
        <v>8.7461000000000002</v>
      </c>
      <c r="S1429" s="129">
        <v>1.4320999999999999</v>
      </c>
      <c r="T1429" s="129">
        <v>190.52</v>
      </c>
      <c r="U1429" s="129">
        <v>6.1980000000000004</v>
      </c>
      <c r="V1429" s="129">
        <v>6.1976000000000004</v>
      </c>
      <c r="W1429" s="129">
        <v>54.3</v>
      </c>
      <c r="X1429" s="129">
        <v>3.1335999999999999</v>
      </c>
      <c r="Y1429" s="129">
        <v>15.5108</v>
      </c>
      <c r="Z1429" s="129">
        <v>63.986699999999999</v>
      </c>
    </row>
    <row r="1430" spans="2:26" x14ac:dyDescent="0.35">
      <c r="B1430" s="128">
        <v>42157</v>
      </c>
      <c r="C1430" s="129">
        <v>7.63</v>
      </c>
      <c r="D1430" s="129">
        <v>1.1152</v>
      </c>
      <c r="E1430" s="129">
        <f t="shared" si="66"/>
        <v>0.89670014347202298</v>
      </c>
      <c r="F1430" s="129">
        <v>124.08</v>
      </c>
      <c r="G1430" s="129">
        <v>1.5342</v>
      </c>
      <c r="H1430" s="129">
        <f t="shared" si="67"/>
        <v>0.6518055012384304</v>
      </c>
      <c r="I1430" s="129">
        <v>0.93310000000000004</v>
      </c>
      <c r="J1430" s="129">
        <v>1.2399</v>
      </c>
      <c r="K1430" s="129">
        <v>0.77680000000000005</v>
      </c>
      <c r="L1430" s="129">
        <v>0.71760000000000002</v>
      </c>
      <c r="M1430" s="129">
        <f t="shared" si="68"/>
        <v>1.3935340022296543</v>
      </c>
      <c r="N1430" s="129">
        <v>1.0404</v>
      </c>
      <c r="O1430" s="129">
        <v>0.72640000000000005</v>
      </c>
      <c r="P1430" s="129">
        <v>138.41</v>
      </c>
      <c r="Q1430" s="129">
        <v>9.4131</v>
      </c>
      <c r="R1430" s="129">
        <v>8.7348999999999997</v>
      </c>
      <c r="S1430" s="129">
        <v>1.4313</v>
      </c>
      <c r="T1430" s="129">
        <v>190.38</v>
      </c>
      <c r="U1430" s="129">
        <v>6.1992000000000003</v>
      </c>
      <c r="V1430" s="129">
        <v>6.1980000000000004</v>
      </c>
      <c r="W1430" s="129">
        <v>52.734999999999999</v>
      </c>
      <c r="X1430" s="129">
        <v>3.1295999999999999</v>
      </c>
      <c r="Y1430" s="129">
        <v>15.427300000000001</v>
      </c>
      <c r="Z1430" s="129">
        <v>63.679200000000002</v>
      </c>
    </row>
    <row r="1431" spans="2:26" x14ac:dyDescent="0.35">
      <c r="B1431" s="128">
        <v>42156</v>
      </c>
      <c r="C1431" s="129">
        <v>7.63</v>
      </c>
      <c r="D1431" s="129">
        <v>1.0925</v>
      </c>
      <c r="E1431" s="129">
        <f t="shared" si="66"/>
        <v>0.91533180778032031</v>
      </c>
      <c r="F1431" s="129">
        <v>124.76</v>
      </c>
      <c r="G1431" s="129">
        <v>1.52</v>
      </c>
      <c r="H1431" s="129">
        <f t="shared" si="67"/>
        <v>0.65789473684210531</v>
      </c>
      <c r="I1431" s="129">
        <v>0.94569999999999999</v>
      </c>
      <c r="J1431" s="129">
        <v>1.2521</v>
      </c>
      <c r="K1431" s="129">
        <v>0.76039999999999996</v>
      </c>
      <c r="L1431" s="129">
        <v>0.71020000000000005</v>
      </c>
      <c r="M1431" s="129">
        <f t="shared" si="68"/>
        <v>1.4080540692762602</v>
      </c>
      <c r="N1431" s="129">
        <v>1.0334000000000001</v>
      </c>
      <c r="O1431" s="129">
        <v>0.71860000000000002</v>
      </c>
      <c r="P1431" s="129">
        <v>136.31</v>
      </c>
      <c r="Q1431" s="129">
        <v>9.3725000000000005</v>
      </c>
      <c r="R1431" s="129">
        <v>8.6930999999999994</v>
      </c>
      <c r="S1431" s="129">
        <v>1.4377</v>
      </c>
      <c r="T1431" s="129">
        <v>189.65</v>
      </c>
      <c r="U1431" s="129">
        <v>6.2039999999999997</v>
      </c>
      <c r="V1431" s="129">
        <v>6.1985000000000001</v>
      </c>
      <c r="W1431" s="129">
        <v>53.48</v>
      </c>
      <c r="X1431" s="129">
        <v>3.1703000000000001</v>
      </c>
      <c r="Y1431" s="129">
        <v>15.4808</v>
      </c>
      <c r="Z1431" s="129">
        <v>63.583799999999997</v>
      </c>
    </row>
    <row r="1432" spans="2:26" x14ac:dyDescent="0.35">
      <c r="B1432" s="128">
        <v>42153</v>
      </c>
      <c r="C1432" s="129">
        <v>7.63</v>
      </c>
      <c r="D1432" s="129">
        <v>1.0987</v>
      </c>
      <c r="E1432" s="129">
        <f t="shared" si="66"/>
        <v>0.91016656048056799</v>
      </c>
      <c r="F1432" s="129">
        <v>124.11</v>
      </c>
      <c r="G1432" s="129">
        <v>1.5287999999999999</v>
      </c>
      <c r="H1432" s="129">
        <f t="shared" si="67"/>
        <v>0.65410779696493981</v>
      </c>
      <c r="I1432" s="129">
        <v>0.94020000000000004</v>
      </c>
      <c r="J1432" s="129">
        <v>1.2444999999999999</v>
      </c>
      <c r="K1432" s="129">
        <v>0.76359999999999995</v>
      </c>
      <c r="L1432" s="129">
        <v>0.71</v>
      </c>
      <c r="M1432" s="129">
        <f t="shared" si="68"/>
        <v>1.4084507042253522</v>
      </c>
      <c r="N1432" s="129">
        <v>1.0331999999999999</v>
      </c>
      <c r="O1432" s="129">
        <v>0.71779999999999999</v>
      </c>
      <c r="P1432" s="129">
        <v>136.43</v>
      </c>
      <c r="Q1432" s="129">
        <v>9.3777000000000008</v>
      </c>
      <c r="R1432" s="129">
        <v>8.5261999999999993</v>
      </c>
      <c r="S1432" s="129">
        <v>1.4367000000000001</v>
      </c>
      <c r="T1432" s="129">
        <v>189.72</v>
      </c>
      <c r="U1432" s="129">
        <v>6.2027000000000001</v>
      </c>
      <c r="V1432" s="129">
        <v>6.1980000000000004</v>
      </c>
      <c r="W1432" s="129">
        <v>52.354999999999997</v>
      </c>
      <c r="X1432" s="129">
        <v>3.1787999999999998</v>
      </c>
      <c r="Y1432" s="129">
        <v>15.374000000000001</v>
      </c>
      <c r="Z1432" s="129">
        <v>63.733199999999997</v>
      </c>
    </row>
    <row r="1433" spans="2:26" x14ac:dyDescent="0.35">
      <c r="B1433" s="128">
        <v>42152</v>
      </c>
      <c r="C1433" s="129">
        <v>7.63</v>
      </c>
      <c r="D1433" s="129">
        <v>1.0946</v>
      </c>
      <c r="E1433" s="129">
        <f t="shared" si="66"/>
        <v>0.91357573542846704</v>
      </c>
      <c r="F1433" s="129">
        <v>123.94</v>
      </c>
      <c r="G1433" s="129">
        <v>1.5314000000000001</v>
      </c>
      <c r="H1433" s="129">
        <f t="shared" si="67"/>
        <v>0.65299725741151882</v>
      </c>
      <c r="I1433" s="129">
        <v>0.94350000000000001</v>
      </c>
      <c r="J1433" s="129">
        <v>1.2435</v>
      </c>
      <c r="K1433" s="129">
        <v>0.76429999999999998</v>
      </c>
      <c r="L1433" s="129">
        <v>0.71740000000000004</v>
      </c>
      <c r="M1433" s="129">
        <f t="shared" si="68"/>
        <v>1.3939224979091163</v>
      </c>
      <c r="N1433" s="129">
        <v>1.0327</v>
      </c>
      <c r="O1433" s="129">
        <v>0.71440000000000003</v>
      </c>
      <c r="P1433" s="129">
        <v>135.63999999999999</v>
      </c>
      <c r="Q1433" s="129">
        <v>9.2730999999999995</v>
      </c>
      <c r="R1433" s="129">
        <v>8.5424000000000007</v>
      </c>
      <c r="S1433" s="129">
        <v>1.4442999999999999</v>
      </c>
      <c r="T1433" s="129">
        <v>189.74</v>
      </c>
      <c r="U1433" s="129">
        <v>6.2032999999999996</v>
      </c>
      <c r="V1433" s="129">
        <v>6.2001999999999997</v>
      </c>
      <c r="W1433" s="129">
        <v>52.524999999999999</v>
      </c>
      <c r="X1433" s="129">
        <v>3.1621000000000001</v>
      </c>
      <c r="Y1433" s="129">
        <v>15.312900000000001</v>
      </c>
      <c r="Z1433" s="129">
        <v>63.753</v>
      </c>
    </row>
    <row r="1434" spans="2:26" x14ac:dyDescent="0.35">
      <c r="B1434" s="128">
        <v>42151</v>
      </c>
      <c r="C1434" s="129">
        <v>7.63</v>
      </c>
      <c r="D1434" s="129">
        <v>1.0903</v>
      </c>
      <c r="E1434" s="129">
        <f t="shared" si="66"/>
        <v>0.91717875813996141</v>
      </c>
      <c r="F1434" s="129">
        <v>123.65</v>
      </c>
      <c r="G1434" s="129">
        <v>1.5353000000000001</v>
      </c>
      <c r="H1434" s="129">
        <f t="shared" si="67"/>
        <v>0.65133850061877152</v>
      </c>
      <c r="I1434" s="129">
        <v>0.94899999999999995</v>
      </c>
      <c r="J1434" s="129">
        <v>1.2450000000000001</v>
      </c>
      <c r="K1434" s="129">
        <v>0.77210000000000001</v>
      </c>
      <c r="L1434" s="129">
        <v>0.72629999999999995</v>
      </c>
      <c r="M1434" s="129">
        <f t="shared" si="68"/>
        <v>1.3768415255404105</v>
      </c>
      <c r="N1434" s="129">
        <v>1.0349999999999999</v>
      </c>
      <c r="O1434" s="129">
        <v>0.71</v>
      </c>
      <c r="P1434" s="129">
        <v>134.78</v>
      </c>
      <c r="Q1434" s="129">
        <v>9.2789999999999999</v>
      </c>
      <c r="R1434" s="129">
        <v>8.4687000000000001</v>
      </c>
      <c r="S1434" s="129">
        <v>1.4575</v>
      </c>
      <c r="T1434" s="129">
        <v>189.84</v>
      </c>
      <c r="U1434" s="129">
        <v>6.2039999999999997</v>
      </c>
      <c r="V1434" s="129">
        <v>6.2011000000000003</v>
      </c>
      <c r="W1434" s="129">
        <v>51.782499999999999</v>
      </c>
      <c r="X1434" s="129">
        <v>3.1394000000000002</v>
      </c>
      <c r="Y1434" s="129">
        <v>15.2765</v>
      </c>
      <c r="Z1434" s="129">
        <v>63.816400000000002</v>
      </c>
    </row>
    <row r="1435" spans="2:26" x14ac:dyDescent="0.35">
      <c r="B1435" s="128">
        <v>42150</v>
      </c>
      <c r="C1435" s="129">
        <v>7.63</v>
      </c>
      <c r="D1435" s="129">
        <v>1.0872999999999999</v>
      </c>
      <c r="E1435" s="129">
        <f t="shared" si="66"/>
        <v>0.9197093718384991</v>
      </c>
      <c r="F1435" s="129">
        <v>123.08</v>
      </c>
      <c r="G1435" s="129">
        <v>1.538</v>
      </c>
      <c r="H1435" s="129">
        <f t="shared" si="67"/>
        <v>0.65019505851755521</v>
      </c>
      <c r="I1435" s="129">
        <v>0.95289999999999997</v>
      </c>
      <c r="J1435" s="129">
        <v>1.2432000000000001</v>
      </c>
      <c r="K1435" s="129">
        <v>0.77339999999999998</v>
      </c>
      <c r="L1435" s="129">
        <v>0.72289999999999999</v>
      </c>
      <c r="M1435" s="129">
        <f t="shared" si="68"/>
        <v>1.3833171946327294</v>
      </c>
      <c r="N1435" s="129">
        <v>1.0362</v>
      </c>
      <c r="O1435" s="129">
        <v>0.70650000000000002</v>
      </c>
      <c r="P1435" s="129">
        <v>133.84</v>
      </c>
      <c r="Q1435" s="129">
        <v>9.2139000000000006</v>
      </c>
      <c r="R1435" s="129">
        <v>8.4319000000000006</v>
      </c>
      <c r="S1435" s="129">
        <v>1.4663999999999999</v>
      </c>
      <c r="T1435" s="129">
        <v>189.34</v>
      </c>
      <c r="U1435" s="129">
        <v>6.2080000000000002</v>
      </c>
      <c r="V1435" s="129">
        <v>6.2038000000000002</v>
      </c>
      <c r="W1435" s="129">
        <v>50.82</v>
      </c>
      <c r="X1435" s="129">
        <v>3.153</v>
      </c>
      <c r="Y1435" s="129">
        <v>15.2959</v>
      </c>
      <c r="Z1435" s="129">
        <v>63.962299999999999</v>
      </c>
    </row>
    <row r="1436" spans="2:26" x14ac:dyDescent="0.35">
      <c r="B1436" s="128">
        <v>42149</v>
      </c>
      <c r="C1436" s="129">
        <v>7.63</v>
      </c>
      <c r="D1436" s="129">
        <v>1.0974999999999999</v>
      </c>
      <c r="E1436" s="129">
        <f t="shared" si="66"/>
        <v>0.91116173120728938</v>
      </c>
      <c r="F1436" s="129">
        <v>121.55</v>
      </c>
      <c r="G1436" s="129">
        <v>1.5465</v>
      </c>
      <c r="H1436" s="129">
        <f t="shared" si="67"/>
        <v>0.64662140316844485</v>
      </c>
      <c r="I1436" s="129">
        <v>0.9446</v>
      </c>
      <c r="J1436" s="129">
        <v>1.2309000000000001</v>
      </c>
      <c r="K1436" s="129">
        <v>0.78220000000000001</v>
      </c>
      <c r="L1436" s="129">
        <v>0.73029999999999995</v>
      </c>
      <c r="M1436" s="129">
        <f t="shared" si="68"/>
        <v>1.3693002875530604</v>
      </c>
      <c r="N1436" s="129">
        <v>1.0369999999999999</v>
      </c>
      <c r="O1436" s="129">
        <v>0.70930000000000004</v>
      </c>
      <c r="P1436" s="129">
        <v>133.4</v>
      </c>
      <c r="Q1436" s="129">
        <v>9.2362000000000002</v>
      </c>
      <c r="R1436" s="129">
        <v>8.3876000000000008</v>
      </c>
      <c r="S1436" s="129">
        <v>1.4613</v>
      </c>
      <c r="T1436" s="129">
        <v>187.97</v>
      </c>
      <c r="U1436" s="129">
        <v>6.2016999999999998</v>
      </c>
      <c r="V1436" s="129">
        <v>6.2009999999999996</v>
      </c>
      <c r="W1436" s="129">
        <v>49.92</v>
      </c>
      <c r="X1436" s="129">
        <v>3.0956999999999999</v>
      </c>
      <c r="Y1436" s="129">
        <v>15.251799999999999</v>
      </c>
      <c r="Z1436" s="129">
        <v>63.485999999999997</v>
      </c>
    </row>
    <row r="1437" spans="2:26" x14ac:dyDescent="0.35">
      <c r="B1437" s="128">
        <v>42146</v>
      </c>
      <c r="C1437" s="129">
        <v>7.63</v>
      </c>
      <c r="D1437" s="129">
        <v>1.1014999999999999</v>
      </c>
      <c r="E1437" s="129">
        <f t="shared" si="66"/>
        <v>0.90785292782569227</v>
      </c>
      <c r="F1437" s="129">
        <v>121.53</v>
      </c>
      <c r="G1437" s="129">
        <v>1.5488</v>
      </c>
      <c r="H1437" s="129">
        <f t="shared" si="67"/>
        <v>0.64566115702479343</v>
      </c>
      <c r="I1437" s="129">
        <v>0.94369999999999998</v>
      </c>
      <c r="J1437" s="129">
        <v>1.2277</v>
      </c>
      <c r="K1437" s="129">
        <v>0.78269999999999995</v>
      </c>
      <c r="L1437" s="129">
        <v>0.73109999999999997</v>
      </c>
      <c r="M1437" s="129">
        <f t="shared" si="68"/>
        <v>1.3678019422787582</v>
      </c>
      <c r="N1437" s="129">
        <v>1.0387999999999999</v>
      </c>
      <c r="O1437" s="129">
        <v>0.71060000000000001</v>
      </c>
      <c r="P1437" s="129">
        <v>133.81</v>
      </c>
      <c r="Q1437" s="129">
        <v>9.2416</v>
      </c>
      <c r="R1437" s="129">
        <v>8.4189000000000007</v>
      </c>
      <c r="S1437" s="129">
        <v>1.4612000000000001</v>
      </c>
      <c r="T1437" s="129">
        <v>188.2</v>
      </c>
      <c r="U1437" s="129">
        <v>6.2009999999999996</v>
      </c>
      <c r="V1437" s="129">
        <v>6.1971999999999996</v>
      </c>
      <c r="W1437" s="129">
        <v>49.924999999999997</v>
      </c>
      <c r="X1437" s="129">
        <v>3.0933999999999999</v>
      </c>
      <c r="Y1437" s="129">
        <v>15.2585</v>
      </c>
      <c r="Z1437" s="129">
        <v>63.480200000000004</v>
      </c>
    </row>
    <row r="1438" spans="2:26" x14ac:dyDescent="0.35">
      <c r="B1438" s="128">
        <v>42145</v>
      </c>
      <c r="C1438" s="129">
        <v>7.63</v>
      </c>
      <c r="D1438" s="129">
        <v>1.1112</v>
      </c>
      <c r="E1438" s="129">
        <f t="shared" si="66"/>
        <v>0.89992800575953924</v>
      </c>
      <c r="F1438" s="129">
        <v>121.02</v>
      </c>
      <c r="G1438" s="129">
        <v>1.5660000000000001</v>
      </c>
      <c r="H1438" s="129">
        <f t="shared" si="67"/>
        <v>0.63856960408684549</v>
      </c>
      <c r="I1438" s="129">
        <v>0.93669999999999998</v>
      </c>
      <c r="J1438" s="129">
        <v>1.2197</v>
      </c>
      <c r="K1438" s="129">
        <v>0.78920000000000001</v>
      </c>
      <c r="L1438" s="129">
        <v>0.7349</v>
      </c>
      <c r="M1438" s="129">
        <f t="shared" si="68"/>
        <v>1.3607293509320997</v>
      </c>
      <c r="N1438" s="129">
        <v>1.0406</v>
      </c>
      <c r="O1438" s="129">
        <v>0.70899999999999996</v>
      </c>
      <c r="P1438" s="129">
        <v>134.43</v>
      </c>
      <c r="Q1438" s="129">
        <v>9.2678999999999991</v>
      </c>
      <c r="R1438" s="129">
        <v>8.4003999999999994</v>
      </c>
      <c r="S1438" s="129">
        <v>1.4664999999999999</v>
      </c>
      <c r="T1438" s="129">
        <v>189.49</v>
      </c>
      <c r="U1438" s="129">
        <v>6.1955999999999998</v>
      </c>
      <c r="V1438" s="129">
        <v>6.1958000000000002</v>
      </c>
      <c r="W1438" s="129">
        <v>49.965000000000003</v>
      </c>
      <c r="X1438" s="129">
        <v>3.0375999999999999</v>
      </c>
      <c r="Y1438" s="129">
        <v>15.2189</v>
      </c>
      <c r="Z1438" s="129">
        <v>63.569699999999997</v>
      </c>
    </row>
    <row r="1439" spans="2:26" x14ac:dyDescent="0.35">
      <c r="B1439" s="128">
        <v>42144</v>
      </c>
      <c r="C1439" s="129">
        <v>7.63</v>
      </c>
      <c r="D1439" s="129">
        <v>1.1091</v>
      </c>
      <c r="E1439" s="129">
        <f t="shared" si="66"/>
        <v>0.90163195383644401</v>
      </c>
      <c r="F1439" s="129">
        <v>121.34</v>
      </c>
      <c r="G1439" s="129">
        <v>1.5535000000000001</v>
      </c>
      <c r="H1439" s="129">
        <f t="shared" si="67"/>
        <v>0.64370775667846791</v>
      </c>
      <c r="I1439" s="129">
        <v>0.93710000000000004</v>
      </c>
      <c r="J1439" s="129">
        <v>1.2205999999999999</v>
      </c>
      <c r="K1439" s="129">
        <v>0.78710000000000002</v>
      </c>
      <c r="L1439" s="129">
        <v>0.73040000000000005</v>
      </c>
      <c r="M1439" s="129">
        <f t="shared" si="68"/>
        <v>1.3691128148959473</v>
      </c>
      <c r="N1439" s="129">
        <v>1.0395000000000001</v>
      </c>
      <c r="O1439" s="129">
        <v>0.71409999999999996</v>
      </c>
      <c r="P1439" s="129">
        <v>134.59</v>
      </c>
      <c r="Q1439" s="129">
        <v>9.2629000000000001</v>
      </c>
      <c r="R1439" s="129">
        <v>8.3939000000000004</v>
      </c>
      <c r="S1439" s="129">
        <v>1.4556</v>
      </c>
      <c r="T1439" s="129">
        <v>188.48</v>
      </c>
      <c r="U1439" s="129">
        <v>6.2046000000000001</v>
      </c>
      <c r="V1439" s="129">
        <v>6.2035999999999998</v>
      </c>
      <c r="W1439" s="129">
        <v>49.701000000000001</v>
      </c>
      <c r="X1439" s="129">
        <v>3.0017</v>
      </c>
      <c r="Y1439" s="129">
        <v>15.185</v>
      </c>
      <c r="Z1439" s="129">
        <v>63.588099999999997</v>
      </c>
    </row>
    <row r="1440" spans="2:26" x14ac:dyDescent="0.35">
      <c r="B1440" s="128">
        <v>42143</v>
      </c>
      <c r="C1440" s="129">
        <v>7.625</v>
      </c>
      <c r="D1440" s="129">
        <v>1.1147</v>
      </c>
      <c r="E1440" s="129">
        <f t="shared" si="66"/>
        <v>0.89710235937920513</v>
      </c>
      <c r="F1440" s="129">
        <v>120.69</v>
      </c>
      <c r="G1440" s="129">
        <v>1.5508</v>
      </c>
      <c r="H1440" s="129">
        <f t="shared" si="67"/>
        <v>0.64482847562548362</v>
      </c>
      <c r="I1440" s="129">
        <v>0.93679999999999997</v>
      </c>
      <c r="J1440" s="129">
        <v>1.2231000000000001</v>
      </c>
      <c r="K1440" s="129">
        <v>0.7913</v>
      </c>
      <c r="L1440" s="129">
        <v>0.73380000000000001</v>
      </c>
      <c r="M1440" s="129">
        <f t="shared" si="68"/>
        <v>1.362769146906514</v>
      </c>
      <c r="N1440" s="129">
        <v>1.0443</v>
      </c>
      <c r="O1440" s="129">
        <v>0.71830000000000005</v>
      </c>
      <c r="P1440" s="129">
        <v>134.52000000000001</v>
      </c>
      <c r="Q1440" s="129">
        <v>9.298</v>
      </c>
      <c r="R1440" s="129">
        <v>8.3925999999999998</v>
      </c>
      <c r="S1440" s="129">
        <v>1.4527000000000001</v>
      </c>
      <c r="T1440" s="129">
        <v>187.12</v>
      </c>
      <c r="U1440" s="129">
        <v>6.2083000000000004</v>
      </c>
      <c r="V1440" s="129">
        <v>6.2064000000000004</v>
      </c>
      <c r="W1440" s="129">
        <v>49.47</v>
      </c>
      <c r="X1440" s="129">
        <v>3.0390999999999999</v>
      </c>
      <c r="Y1440" s="129">
        <v>15.1793</v>
      </c>
      <c r="Z1440" s="129">
        <v>63.753300000000003</v>
      </c>
    </row>
    <row r="1441" spans="2:26" x14ac:dyDescent="0.35">
      <c r="B1441" s="128">
        <v>42142</v>
      </c>
      <c r="C1441" s="129">
        <v>7.63</v>
      </c>
      <c r="D1441" s="129">
        <v>1.1314</v>
      </c>
      <c r="E1441" s="129">
        <f t="shared" si="66"/>
        <v>0.88386070355312008</v>
      </c>
      <c r="F1441" s="129">
        <v>119.98</v>
      </c>
      <c r="G1441" s="129">
        <v>1.5647</v>
      </c>
      <c r="H1441" s="129">
        <f t="shared" si="67"/>
        <v>0.63910014699303386</v>
      </c>
      <c r="I1441" s="129">
        <v>0.9264</v>
      </c>
      <c r="J1441" s="129">
        <v>1.2158</v>
      </c>
      <c r="K1441" s="129">
        <v>0.7984</v>
      </c>
      <c r="L1441" s="129">
        <v>0.73870000000000002</v>
      </c>
      <c r="M1441" s="129">
        <f t="shared" si="68"/>
        <v>1.3537295248409367</v>
      </c>
      <c r="N1441" s="129">
        <v>1.0479000000000001</v>
      </c>
      <c r="O1441" s="129">
        <v>0.72219999999999995</v>
      </c>
      <c r="P1441" s="129">
        <v>135.68</v>
      </c>
      <c r="Q1441" s="129">
        <v>9.3187999999999995</v>
      </c>
      <c r="R1441" s="129">
        <v>8.375</v>
      </c>
      <c r="S1441" s="129">
        <v>1.4496</v>
      </c>
      <c r="T1441" s="129">
        <v>187.75</v>
      </c>
      <c r="U1441" s="129">
        <v>6.2049000000000003</v>
      </c>
      <c r="V1441" s="129">
        <v>6.2041000000000004</v>
      </c>
      <c r="W1441" s="129">
        <v>49.217500000000001</v>
      </c>
      <c r="X1441" s="129">
        <v>3.0062000000000002</v>
      </c>
      <c r="Y1441" s="129">
        <v>15.1128</v>
      </c>
      <c r="Z1441" s="129">
        <v>63.698300000000003</v>
      </c>
    </row>
    <row r="1442" spans="2:26" x14ac:dyDescent="0.35">
      <c r="B1442" s="128">
        <v>42139</v>
      </c>
      <c r="C1442" s="129">
        <v>7.625</v>
      </c>
      <c r="D1442" s="129">
        <v>1.1451</v>
      </c>
      <c r="E1442" s="129">
        <f t="shared" si="66"/>
        <v>0.87328617587983581</v>
      </c>
      <c r="F1442" s="129">
        <v>119.27</v>
      </c>
      <c r="G1442" s="129">
        <v>1.5721000000000001</v>
      </c>
      <c r="H1442" s="129">
        <f t="shared" si="67"/>
        <v>0.63609185166338023</v>
      </c>
      <c r="I1442" s="129">
        <v>0.91569999999999996</v>
      </c>
      <c r="J1442" s="129">
        <v>1.2010000000000001</v>
      </c>
      <c r="K1442" s="129">
        <v>0.80289999999999995</v>
      </c>
      <c r="L1442" s="129">
        <v>0.74719999999999998</v>
      </c>
      <c r="M1442" s="129">
        <f t="shared" si="68"/>
        <v>1.3383297644539616</v>
      </c>
      <c r="N1442" s="129">
        <v>1.0485</v>
      </c>
      <c r="O1442" s="129">
        <v>0.7278</v>
      </c>
      <c r="P1442" s="129">
        <v>136.5</v>
      </c>
      <c r="Q1442" s="129">
        <v>9.3783999999999992</v>
      </c>
      <c r="R1442" s="129">
        <v>8.3665000000000003</v>
      </c>
      <c r="S1442" s="129">
        <v>1.4400999999999999</v>
      </c>
      <c r="T1442" s="129">
        <v>187.6</v>
      </c>
      <c r="U1442" s="129">
        <v>6.2023999999999999</v>
      </c>
      <c r="V1442" s="129">
        <v>6.2050999999999998</v>
      </c>
      <c r="W1442" s="129">
        <v>49.435000000000002</v>
      </c>
      <c r="X1442" s="129">
        <v>2.9956999999999998</v>
      </c>
      <c r="Y1442" s="129">
        <v>15.0023</v>
      </c>
      <c r="Z1442" s="129">
        <v>63.43</v>
      </c>
    </row>
    <row r="1443" spans="2:26" x14ac:dyDescent="0.35">
      <c r="B1443" s="128">
        <v>42138</v>
      </c>
      <c r="C1443" s="129">
        <v>7.625</v>
      </c>
      <c r="D1443" s="129">
        <v>1.1408</v>
      </c>
      <c r="E1443" s="129">
        <f t="shared" si="66"/>
        <v>0.87657784011220197</v>
      </c>
      <c r="F1443" s="129">
        <v>119.13</v>
      </c>
      <c r="G1443" s="129">
        <v>1.5773999999999999</v>
      </c>
      <c r="H1443" s="129">
        <f t="shared" si="67"/>
        <v>0.63395460885000643</v>
      </c>
      <c r="I1443" s="129">
        <v>0.91259999999999997</v>
      </c>
      <c r="J1443" s="129">
        <v>1.198</v>
      </c>
      <c r="K1443" s="129">
        <v>0.80740000000000001</v>
      </c>
      <c r="L1443" s="129">
        <v>0.74939999999999996</v>
      </c>
      <c r="M1443" s="129">
        <f t="shared" si="68"/>
        <v>1.3344008540165466</v>
      </c>
      <c r="N1443" s="129">
        <v>1.0407</v>
      </c>
      <c r="O1443" s="129">
        <v>0.72330000000000005</v>
      </c>
      <c r="P1443" s="129">
        <v>135.94</v>
      </c>
      <c r="Q1443" s="129">
        <v>9.3999000000000006</v>
      </c>
      <c r="R1443" s="129">
        <v>8.4141999999999992</v>
      </c>
      <c r="S1443" s="129">
        <v>1.4379</v>
      </c>
      <c r="T1443" s="129">
        <v>187.97</v>
      </c>
      <c r="U1443" s="129">
        <v>6.2031999999999998</v>
      </c>
      <c r="V1443" s="129">
        <v>6.2012999999999998</v>
      </c>
      <c r="W1443" s="129">
        <v>50.02</v>
      </c>
      <c r="X1443" s="129">
        <v>2.9929999999999999</v>
      </c>
      <c r="Y1443" s="129">
        <v>15.099</v>
      </c>
      <c r="Z1443" s="129">
        <v>63.3733</v>
      </c>
    </row>
    <row r="1444" spans="2:26" x14ac:dyDescent="0.35">
      <c r="B1444" s="128">
        <v>42137</v>
      </c>
      <c r="C1444" s="129">
        <v>7.625</v>
      </c>
      <c r="D1444" s="129">
        <v>1.1355</v>
      </c>
      <c r="E1444" s="129">
        <f t="shared" si="66"/>
        <v>0.8806693086745927</v>
      </c>
      <c r="F1444" s="129">
        <v>119.14</v>
      </c>
      <c r="G1444" s="129">
        <v>1.5743</v>
      </c>
      <c r="H1444" s="129">
        <f t="shared" si="67"/>
        <v>0.63520294734167571</v>
      </c>
      <c r="I1444" s="129">
        <v>0.91649999999999998</v>
      </c>
      <c r="J1444" s="129">
        <v>1.1954</v>
      </c>
      <c r="K1444" s="129">
        <v>0.81100000000000005</v>
      </c>
      <c r="L1444" s="129">
        <v>0.74819999999999998</v>
      </c>
      <c r="M1444" s="129">
        <f t="shared" si="68"/>
        <v>1.3365410318096766</v>
      </c>
      <c r="N1444" s="129">
        <v>1.0407999999999999</v>
      </c>
      <c r="O1444" s="129">
        <v>0.72070000000000001</v>
      </c>
      <c r="P1444" s="129">
        <v>135.27000000000001</v>
      </c>
      <c r="Q1444" s="129">
        <v>9.3541000000000007</v>
      </c>
      <c r="R1444" s="129">
        <v>8.3919999999999995</v>
      </c>
      <c r="S1444" s="129">
        <v>1.4429000000000001</v>
      </c>
      <c r="T1444" s="129">
        <v>187.55</v>
      </c>
      <c r="U1444" s="129">
        <v>6.1994999999999996</v>
      </c>
      <c r="V1444" s="129">
        <v>6.2042999999999999</v>
      </c>
      <c r="W1444" s="129">
        <v>49.256</v>
      </c>
      <c r="X1444" s="129">
        <v>3.0388999999999999</v>
      </c>
      <c r="Y1444" s="129">
        <v>15.263400000000001</v>
      </c>
      <c r="Z1444" s="129">
        <v>64.003100000000003</v>
      </c>
    </row>
    <row r="1445" spans="2:26" x14ac:dyDescent="0.35">
      <c r="B1445" s="128">
        <v>42136</v>
      </c>
      <c r="C1445" s="129">
        <v>7.63</v>
      </c>
      <c r="D1445" s="129">
        <v>1.1213</v>
      </c>
      <c r="E1445" s="129">
        <f t="shared" si="66"/>
        <v>0.89182199233033088</v>
      </c>
      <c r="F1445" s="129">
        <v>119.85</v>
      </c>
      <c r="G1445" s="129">
        <v>1.5664</v>
      </c>
      <c r="H1445" s="129">
        <f t="shared" si="67"/>
        <v>0.63840653728294172</v>
      </c>
      <c r="I1445" s="129">
        <v>0.92889999999999995</v>
      </c>
      <c r="J1445" s="129">
        <v>1.2014</v>
      </c>
      <c r="K1445" s="129">
        <v>0.79710000000000003</v>
      </c>
      <c r="L1445" s="129">
        <v>0.73540000000000005</v>
      </c>
      <c r="M1445" s="129">
        <f t="shared" si="68"/>
        <v>1.3598041881968996</v>
      </c>
      <c r="N1445" s="129">
        <v>1.0421</v>
      </c>
      <c r="O1445" s="129">
        <v>0.71630000000000005</v>
      </c>
      <c r="P1445" s="129">
        <v>134.36000000000001</v>
      </c>
      <c r="Q1445" s="129">
        <v>9.3445999999999998</v>
      </c>
      <c r="R1445" s="129">
        <v>8.3908000000000005</v>
      </c>
      <c r="S1445" s="129">
        <v>1.4560999999999999</v>
      </c>
      <c r="T1445" s="129">
        <v>187.8</v>
      </c>
      <c r="U1445" s="129">
        <v>6.2089999999999996</v>
      </c>
      <c r="V1445" s="129">
        <v>6.2085999999999997</v>
      </c>
      <c r="W1445" s="129">
        <v>49.944600000000001</v>
      </c>
      <c r="X1445" s="129">
        <v>3.0192999999999999</v>
      </c>
      <c r="Y1445" s="129">
        <v>15.3406</v>
      </c>
      <c r="Z1445" s="129">
        <v>64.137</v>
      </c>
    </row>
    <row r="1446" spans="2:26" x14ac:dyDescent="0.35">
      <c r="B1446" s="128">
        <v>42135</v>
      </c>
      <c r="C1446" s="129">
        <v>7.63</v>
      </c>
      <c r="D1446" s="129">
        <v>1.1153999999999999</v>
      </c>
      <c r="E1446" s="129">
        <f t="shared" si="66"/>
        <v>0.8965393580778197</v>
      </c>
      <c r="F1446" s="129">
        <v>120.07</v>
      </c>
      <c r="G1446" s="129">
        <v>1.5584</v>
      </c>
      <c r="H1446" s="129">
        <f t="shared" si="67"/>
        <v>0.64168377823408629</v>
      </c>
      <c r="I1446" s="129">
        <v>0.93400000000000005</v>
      </c>
      <c r="J1446" s="129">
        <v>1.2101999999999999</v>
      </c>
      <c r="K1446" s="129">
        <v>0.78869999999999996</v>
      </c>
      <c r="L1446" s="129">
        <v>0.73329999999999995</v>
      </c>
      <c r="M1446" s="129">
        <f t="shared" si="68"/>
        <v>1.3636983499249966</v>
      </c>
      <c r="N1446" s="129">
        <v>1.0418000000000001</v>
      </c>
      <c r="O1446" s="129">
        <v>0.71540000000000004</v>
      </c>
      <c r="P1446" s="129">
        <v>133.88999999999999</v>
      </c>
      <c r="Q1446" s="129">
        <v>9.2624999999999993</v>
      </c>
      <c r="R1446" s="129">
        <v>8.4396000000000004</v>
      </c>
      <c r="S1446" s="129">
        <v>1.4556</v>
      </c>
      <c r="T1446" s="129">
        <v>187.11</v>
      </c>
      <c r="U1446" s="129">
        <v>6.2118000000000002</v>
      </c>
      <c r="V1446" s="129">
        <v>6.2085999999999997</v>
      </c>
      <c r="W1446" s="129">
        <v>51.145000000000003</v>
      </c>
      <c r="X1446" s="129">
        <v>3.06</v>
      </c>
      <c r="Y1446" s="129">
        <v>15.356999999999999</v>
      </c>
      <c r="Z1446" s="129">
        <v>63.997199999999999</v>
      </c>
    </row>
    <row r="1447" spans="2:26" x14ac:dyDescent="0.35">
      <c r="B1447" s="128">
        <v>42132</v>
      </c>
      <c r="C1447" s="129">
        <v>7.63</v>
      </c>
      <c r="D1447" s="129">
        <v>1.1203000000000001</v>
      </c>
      <c r="E1447" s="129">
        <f t="shared" si="66"/>
        <v>0.89261804873694539</v>
      </c>
      <c r="F1447" s="129">
        <v>119.79</v>
      </c>
      <c r="G1447" s="129">
        <v>1.5454000000000001</v>
      </c>
      <c r="H1447" s="129">
        <f t="shared" si="67"/>
        <v>0.64708166170570725</v>
      </c>
      <c r="I1447" s="129">
        <v>0.93079999999999996</v>
      </c>
      <c r="J1447" s="129">
        <v>1.2068000000000001</v>
      </c>
      <c r="K1447" s="129">
        <v>0.79269999999999996</v>
      </c>
      <c r="L1447" s="129">
        <v>0.74860000000000004</v>
      </c>
      <c r="M1447" s="129">
        <f t="shared" si="68"/>
        <v>1.3358268768367618</v>
      </c>
      <c r="N1447" s="129">
        <v>1.0441</v>
      </c>
      <c r="O1447" s="129">
        <v>0.72519999999999996</v>
      </c>
      <c r="P1447" s="129">
        <v>134.26</v>
      </c>
      <c r="Q1447" s="129">
        <v>9.2482000000000006</v>
      </c>
      <c r="R1447" s="129">
        <v>8.3694000000000006</v>
      </c>
      <c r="S1447" s="129">
        <v>1.4376</v>
      </c>
      <c r="T1447" s="129">
        <v>184.78</v>
      </c>
      <c r="U1447" s="129">
        <v>6.2077999999999998</v>
      </c>
      <c r="V1447" s="129">
        <v>6.2084000000000001</v>
      </c>
      <c r="W1447" s="129">
        <v>50.759</v>
      </c>
      <c r="X1447" s="129">
        <v>2.972</v>
      </c>
      <c r="Y1447" s="129">
        <v>15.114800000000001</v>
      </c>
      <c r="Z1447" s="129">
        <v>63.700800000000001</v>
      </c>
    </row>
    <row r="1448" spans="2:26" x14ac:dyDescent="0.35">
      <c r="B1448" s="128">
        <v>42131</v>
      </c>
      <c r="C1448" s="129">
        <v>7.63</v>
      </c>
      <c r="D1448" s="129">
        <v>1.1265000000000001</v>
      </c>
      <c r="E1448" s="129">
        <f t="shared" si="66"/>
        <v>0.88770528184642694</v>
      </c>
      <c r="F1448" s="129">
        <v>119.73</v>
      </c>
      <c r="G1448" s="129">
        <v>1.5243</v>
      </c>
      <c r="H1448" s="129">
        <f t="shared" si="67"/>
        <v>0.65603883749917991</v>
      </c>
      <c r="I1448" s="129">
        <v>0.9214</v>
      </c>
      <c r="J1448" s="129">
        <v>1.2124999999999999</v>
      </c>
      <c r="K1448" s="129">
        <v>0.79039999999999999</v>
      </c>
      <c r="L1448" s="129">
        <v>0.74460000000000004</v>
      </c>
      <c r="M1448" s="129">
        <f t="shared" si="68"/>
        <v>1.3430029546065001</v>
      </c>
      <c r="N1448" s="129">
        <v>1.0382</v>
      </c>
      <c r="O1448" s="129">
        <v>0.7389</v>
      </c>
      <c r="P1448" s="129">
        <v>134.85</v>
      </c>
      <c r="Q1448" s="129">
        <v>9.3016000000000005</v>
      </c>
      <c r="R1448" s="129">
        <v>8.391</v>
      </c>
      <c r="S1448" s="129">
        <v>1.405</v>
      </c>
      <c r="T1448" s="129">
        <v>182.57</v>
      </c>
      <c r="U1448" s="129">
        <v>6.2125000000000004</v>
      </c>
      <c r="V1448" s="129">
        <v>6.2062999999999997</v>
      </c>
      <c r="W1448" s="129">
        <v>50.023000000000003</v>
      </c>
      <c r="X1448" s="129">
        <v>3.0245000000000002</v>
      </c>
      <c r="Y1448" s="129">
        <v>15.315899999999999</v>
      </c>
      <c r="Z1448" s="129">
        <v>64.062700000000007</v>
      </c>
    </row>
    <row r="1449" spans="2:26" x14ac:dyDescent="0.35">
      <c r="B1449" s="128">
        <v>42130</v>
      </c>
      <c r="C1449" s="129">
        <v>7.625</v>
      </c>
      <c r="D1449" s="129">
        <v>1.1351</v>
      </c>
      <c r="E1449" s="129">
        <f t="shared" si="66"/>
        <v>0.88097964937009954</v>
      </c>
      <c r="F1449" s="129">
        <v>119.43</v>
      </c>
      <c r="G1449" s="129">
        <v>1.5243</v>
      </c>
      <c r="H1449" s="129">
        <f t="shared" si="67"/>
        <v>0.65603883749917991</v>
      </c>
      <c r="I1449" s="129">
        <v>0.91620000000000001</v>
      </c>
      <c r="J1449" s="129">
        <v>1.2043999999999999</v>
      </c>
      <c r="K1449" s="129">
        <v>0.79669999999999996</v>
      </c>
      <c r="L1449" s="129">
        <v>0.74909999999999999</v>
      </c>
      <c r="M1449" s="129">
        <f t="shared" si="68"/>
        <v>1.3349352556401015</v>
      </c>
      <c r="N1449" s="129">
        <v>1.0394000000000001</v>
      </c>
      <c r="O1449" s="129">
        <v>0.74380000000000002</v>
      </c>
      <c r="P1449" s="129">
        <v>135.51</v>
      </c>
      <c r="Q1449" s="129">
        <v>9.3330000000000002</v>
      </c>
      <c r="R1449" s="129">
        <v>8.4362999999999992</v>
      </c>
      <c r="S1449" s="129">
        <v>1.3962000000000001</v>
      </c>
      <c r="T1449" s="129">
        <v>182.1</v>
      </c>
      <c r="U1449" s="129">
        <v>6.2015000000000002</v>
      </c>
      <c r="V1449" s="129">
        <v>6.2000999999999999</v>
      </c>
      <c r="W1449" s="129">
        <v>50.45</v>
      </c>
      <c r="X1449" s="129">
        <v>3.0320999999999998</v>
      </c>
      <c r="Y1449" s="129">
        <v>15.3543</v>
      </c>
      <c r="Z1449" s="129">
        <v>63.6113</v>
      </c>
    </row>
    <row r="1450" spans="2:26" x14ac:dyDescent="0.35">
      <c r="B1450" s="128">
        <v>42129</v>
      </c>
      <c r="C1450" s="129">
        <v>7.63</v>
      </c>
      <c r="D1450" s="129">
        <v>1.1184000000000001</v>
      </c>
      <c r="E1450" s="129">
        <f t="shared" si="66"/>
        <v>0.89413447782546485</v>
      </c>
      <c r="F1450" s="129">
        <v>119.82</v>
      </c>
      <c r="G1450" s="129">
        <v>1.518</v>
      </c>
      <c r="H1450" s="129">
        <f t="shared" si="67"/>
        <v>0.65876152832674573</v>
      </c>
      <c r="I1450" s="129">
        <v>0.92600000000000005</v>
      </c>
      <c r="J1450" s="129">
        <v>1.2063999999999999</v>
      </c>
      <c r="K1450" s="129">
        <v>0.79400000000000004</v>
      </c>
      <c r="L1450" s="129">
        <v>0.75529999999999997</v>
      </c>
      <c r="M1450" s="129">
        <f t="shared" si="68"/>
        <v>1.3239772275916855</v>
      </c>
      <c r="N1450" s="129">
        <v>1.036</v>
      </c>
      <c r="O1450" s="129">
        <v>0.73640000000000005</v>
      </c>
      <c r="P1450" s="129">
        <v>134.05000000000001</v>
      </c>
      <c r="Q1450" s="129">
        <v>9.3407</v>
      </c>
      <c r="R1450" s="129">
        <v>8.4791000000000007</v>
      </c>
      <c r="S1450" s="129">
        <v>1.4058999999999999</v>
      </c>
      <c r="T1450" s="129">
        <v>181.9</v>
      </c>
      <c r="U1450" s="129">
        <v>6.2058</v>
      </c>
      <c r="V1450" s="129">
        <v>6.2058</v>
      </c>
      <c r="W1450" s="129">
        <v>50.484999999999999</v>
      </c>
      <c r="X1450" s="129">
        <v>3.0525000000000002</v>
      </c>
      <c r="Y1450" s="129">
        <v>15.3399</v>
      </c>
      <c r="Z1450" s="129">
        <v>63.359000000000002</v>
      </c>
    </row>
    <row r="1451" spans="2:26" x14ac:dyDescent="0.35">
      <c r="B1451" s="128">
        <v>42128</v>
      </c>
      <c r="C1451" s="129">
        <v>7.63</v>
      </c>
      <c r="D1451" s="129">
        <v>1.1144000000000001</v>
      </c>
      <c r="E1451" s="129">
        <f t="shared" si="66"/>
        <v>0.89734386216798268</v>
      </c>
      <c r="F1451" s="129">
        <v>120.1</v>
      </c>
      <c r="G1451" s="129">
        <v>1.5118</v>
      </c>
      <c r="H1451" s="129">
        <f t="shared" si="67"/>
        <v>0.66146315650218279</v>
      </c>
      <c r="I1451" s="129">
        <v>0.9335</v>
      </c>
      <c r="J1451" s="129">
        <v>1.2093</v>
      </c>
      <c r="K1451" s="129">
        <v>0.78349999999999997</v>
      </c>
      <c r="L1451" s="129">
        <v>0.75309999999999999</v>
      </c>
      <c r="M1451" s="129">
        <f t="shared" si="68"/>
        <v>1.3278449077147789</v>
      </c>
      <c r="N1451" s="129">
        <v>1.0408999999999999</v>
      </c>
      <c r="O1451" s="129">
        <v>0.73660000000000003</v>
      </c>
      <c r="P1451" s="129">
        <v>133.91999999999999</v>
      </c>
      <c r="Q1451" s="129">
        <v>9.3290000000000006</v>
      </c>
      <c r="R1451" s="129">
        <v>8.4626000000000001</v>
      </c>
      <c r="S1451" s="129">
        <v>1.4114</v>
      </c>
      <c r="T1451" s="129">
        <v>181.58</v>
      </c>
      <c r="U1451" s="129">
        <v>6.2107999999999999</v>
      </c>
      <c r="V1451" s="129">
        <v>6.2084999999999999</v>
      </c>
      <c r="W1451" s="129">
        <v>52.01</v>
      </c>
      <c r="X1451" s="129">
        <v>3.0855000000000001</v>
      </c>
      <c r="Y1451" s="129">
        <v>15.448399999999999</v>
      </c>
      <c r="Z1451" s="129">
        <v>63.505499999999998</v>
      </c>
    </row>
    <row r="1452" spans="2:26" x14ac:dyDescent="0.35">
      <c r="B1452" s="128">
        <v>42125</v>
      </c>
      <c r="C1452" s="129">
        <v>7.63</v>
      </c>
      <c r="D1452" s="129">
        <v>1.1200000000000001</v>
      </c>
      <c r="E1452" s="129">
        <f t="shared" si="66"/>
        <v>0.89285714285714279</v>
      </c>
      <c r="F1452" s="129">
        <v>120.16</v>
      </c>
      <c r="G1452" s="129">
        <v>1.5139</v>
      </c>
      <c r="H1452" s="129">
        <f t="shared" si="67"/>
        <v>0.66054561067441708</v>
      </c>
      <c r="I1452" s="129">
        <v>0.9325</v>
      </c>
      <c r="J1452" s="129">
        <v>1.2158</v>
      </c>
      <c r="K1452" s="129">
        <v>0.78490000000000004</v>
      </c>
      <c r="L1452" s="129">
        <v>0.75339999999999996</v>
      </c>
      <c r="M1452" s="129">
        <f t="shared" si="68"/>
        <v>1.3273161667109106</v>
      </c>
      <c r="N1452" s="129">
        <v>1.044</v>
      </c>
      <c r="O1452" s="129">
        <v>0.73809999999999998</v>
      </c>
      <c r="P1452" s="129">
        <v>134.52000000000001</v>
      </c>
      <c r="Q1452" s="129">
        <v>9.4085999999999999</v>
      </c>
      <c r="R1452" s="129">
        <v>8.5117999999999991</v>
      </c>
      <c r="S1452" s="129">
        <v>1.4119999999999999</v>
      </c>
      <c r="T1452" s="129">
        <v>181.87</v>
      </c>
      <c r="U1452" s="129">
        <v>6.2095000000000002</v>
      </c>
      <c r="V1452" s="129">
        <v>6.2018000000000004</v>
      </c>
      <c r="W1452" s="129">
        <v>51.776000000000003</v>
      </c>
      <c r="X1452" s="129">
        <v>3.0131000000000001</v>
      </c>
      <c r="Y1452" s="129">
        <v>15.5764</v>
      </c>
      <c r="Z1452" s="129">
        <v>63.709400000000002</v>
      </c>
    </row>
    <row r="1453" spans="2:26" x14ac:dyDescent="0.35">
      <c r="B1453" s="128">
        <v>42124</v>
      </c>
      <c r="C1453" s="129">
        <v>7.63</v>
      </c>
      <c r="D1453" s="129">
        <v>1.1222000000000001</v>
      </c>
      <c r="E1453" s="129">
        <f t="shared" si="66"/>
        <v>0.89110675458919975</v>
      </c>
      <c r="F1453" s="129">
        <v>119.34</v>
      </c>
      <c r="G1453" s="129">
        <v>1.5348999999999999</v>
      </c>
      <c r="H1453" s="129">
        <f t="shared" si="67"/>
        <v>0.65150824157925602</v>
      </c>
      <c r="I1453" s="129">
        <v>0.93230000000000002</v>
      </c>
      <c r="J1453" s="129">
        <v>1.2075</v>
      </c>
      <c r="K1453" s="129">
        <v>0.78969999999999996</v>
      </c>
      <c r="L1453" s="129">
        <v>0.76139999999999997</v>
      </c>
      <c r="M1453" s="129">
        <f t="shared" si="68"/>
        <v>1.3133701076963489</v>
      </c>
      <c r="N1453" s="129">
        <v>1.0461</v>
      </c>
      <c r="O1453" s="129">
        <v>0.73089999999999999</v>
      </c>
      <c r="P1453" s="129">
        <v>133.97999999999999</v>
      </c>
      <c r="Q1453" s="129">
        <v>9.3542000000000005</v>
      </c>
      <c r="R1453" s="129">
        <v>8.4514999999999993</v>
      </c>
      <c r="S1453" s="129">
        <v>1.4309000000000001</v>
      </c>
      <c r="T1453" s="129">
        <v>183.19</v>
      </c>
      <c r="U1453" s="129">
        <v>6.2072000000000003</v>
      </c>
      <c r="V1453" s="129">
        <v>6.2018000000000004</v>
      </c>
      <c r="W1453" s="129">
        <v>51.564999999999998</v>
      </c>
      <c r="X1453" s="129">
        <v>3.0139999999999998</v>
      </c>
      <c r="Y1453" s="129">
        <v>15.343299999999999</v>
      </c>
      <c r="Z1453" s="129">
        <v>63.519500000000001</v>
      </c>
    </row>
    <row r="1454" spans="2:26" x14ac:dyDescent="0.35">
      <c r="B1454" s="128">
        <v>42123</v>
      </c>
      <c r="C1454" s="129">
        <v>7.625</v>
      </c>
      <c r="D1454" s="129">
        <v>1.1129</v>
      </c>
      <c r="E1454" s="129">
        <f t="shared" si="66"/>
        <v>0.89855332914008446</v>
      </c>
      <c r="F1454" s="129">
        <v>119.02</v>
      </c>
      <c r="G1454" s="129">
        <v>1.5436000000000001</v>
      </c>
      <c r="H1454" s="129">
        <f t="shared" si="67"/>
        <v>0.64783622700181387</v>
      </c>
      <c r="I1454" s="129">
        <v>0.93899999999999995</v>
      </c>
      <c r="J1454" s="129">
        <v>1.2019</v>
      </c>
      <c r="K1454" s="129">
        <v>0.80069999999999997</v>
      </c>
      <c r="L1454" s="129">
        <v>0.76800000000000002</v>
      </c>
      <c r="M1454" s="129">
        <f t="shared" si="68"/>
        <v>1.3020833333333333</v>
      </c>
      <c r="N1454" s="129">
        <v>1.0450999999999999</v>
      </c>
      <c r="O1454" s="129">
        <v>0.72040000000000004</v>
      </c>
      <c r="P1454" s="129">
        <v>132.38999999999999</v>
      </c>
      <c r="Q1454" s="129">
        <v>9.2707999999999995</v>
      </c>
      <c r="R1454" s="129">
        <v>8.3688000000000002</v>
      </c>
      <c r="S1454" s="129">
        <v>1.4493</v>
      </c>
      <c r="T1454" s="129">
        <v>183.7</v>
      </c>
      <c r="U1454" s="129">
        <v>6.2005999999999997</v>
      </c>
      <c r="V1454" s="129">
        <v>6.1989000000000001</v>
      </c>
      <c r="W1454" s="129">
        <v>50.865000000000002</v>
      </c>
      <c r="X1454" s="129">
        <v>2.9597000000000002</v>
      </c>
      <c r="Y1454" s="129">
        <v>15.2165</v>
      </c>
      <c r="Z1454" s="129">
        <v>63.45</v>
      </c>
    </row>
    <row r="1455" spans="2:26" x14ac:dyDescent="0.35">
      <c r="B1455" s="128">
        <v>42122</v>
      </c>
      <c r="C1455" s="129">
        <v>7.63</v>
      </c>
      <c r="D1455" s="129">
        <v>1.0980000000000001</v>
      </c>
      <c r="E1455" s="129">
        <f t="shared" si="66"/>
        <v>0.91074681238615662</v>
      </c>
      <c r="F1455" s="129">
        <v>118.84</v>
      </c>
      <c r="G1455" s="129">
        <v>1.5336000000000001</v>
      </c>
      <c r="H1455" s="129">
        <f t="shared" si="67"/>
        <v>0.65206051121544073</v>
      </c>
      <c r="I1455" s="129">
        <v>0.95509999999999995</v>
      </c>
      <c r="J1455" s="129">
        <v>1.2033</v>
      </c>
      <c r="K1455" s="129">
        <v>0.80220000000000002</v>
      </c>
      <c r="L1455" s="129">
        <v>0.77139999999999997</v>
      </c>
      <c r="M1455" s="129">
        <f t="shared" si="68"/>
        <v>1.2963443090484834</v>
      </c>
      <c r="N1455" s="129">
        <v>1.0490999999999999</v>
      </c>
      <c r="O1455" s="129">
        <v>0.71579999999999999</v>
      </c>
      <c r="P1455" s="129">
        <v>130.49</v>
      </c>
      <c r="Q1455" s="129">
        <v>9.3574000000000002</v>
      </c>
      <c r="R1455" s="129">
        <v>8.3870000000000005</v>
      </c>
      <c r="S1455" s="129">
        <v>1.4653</v>
      </c>
      <c r="T1455" s="129">
        <v>182.25</v>
      </c>
      <c r="U1455" s="129">
        <v>6.2035</v>
      </c>
      <c r="V1455" s="129">
        <v>6.2035</v>
      </c>
      <c r="W1455" s="129">
        <v>51.555</v>
      </c>
      <c r="X1455" s="129">
        <v>2.9359999999999999</v>
      </c>
      <c r="Y1455" s="129">
        <v>15.253</v>
      </c>
      <c r="Z1455" s="129">
        <v>63.043500000000002</v>
      </c>
    </row>
    <row r="1456" spans="2:26" x14ac:dyDescent="0.35">
      <c r="B1456" s="128">
        <v>42121</v>
      </c>
      <c r="C1456" s="129">
        <v>7.63</v>
      </c>
      <c r="D1456" s="129">
        <v>1.0886</v>
      </c>
      <c r="E1456" s="129">
        <f t="shared" si="66"/>
        <v>0.91861106007716331</v>
      </c>
      <c r="F1456" s="129">
        <v>119.03</v>
      </c>
      <c r="G1456" s="129">
        <v>1.5234000000000001</v>
      </c>
      <c r="H1456" s="129">
        <f t="shared" si="67"/>
        <v>0.65642641459892337</v>
      </c>
      <c r="I1456" s="129">
        <v>0.95469999999999999</v>
      </c>
      <c r="J1456" s="129">
        <v>1.2084999999999999</v>
      </c>
      <c r="K1456" s="129">
        <v>0.78559999999999997</v>
      </c>
      <c r="L1456" s="129">
        <v>0.7641</v>
      </c>
      <c r="M1456" s="129">
        <f t="shared" si="68"/>
        <v>1.3087292239235702</v>
      </c>
      <c r="N1456" s="129">
        <v>1.0395000000000001</v>
      </c>
      <c r="O1456" s="129">
        <v>0.71460000000000001</v>
      </c>
      <c r="P1456" s="129">
        <v>129.59</v>
      </c>
      <c r="Q1456" s="129">
        <v>9.3673999999999999</v>
      </c>
      <c r="R1456" s="129">
        <v>8.4045000000000005</v>
      </c>
      <c r="S1456" s="129">
        <v>1.4545999999999999</v>
      </c>
      <c r="T1456" s="129">
        <v>181.34</v>
      </c>
      <c r="U1456" s="129">
        <v>6.2157999999999998</v>
      </c>
      <c r="V1456" s="129">
        <v>6.2184999999999997</v>
      </c>
      <c r="W1456" s="129">
        <v>51.774999999999999</v>
      </c>
      <c r="X1456" s="129">
        <v>2.9159999999999999</v>
      </c>
      <c r="Y1456" s="129">
        <v>15.346399999999999</v>
      </c>
      <c r="Z1456" s="129">
        <v>63.336300000000001</v>
      </c>
    </row>
    <row r="1457" spans="2:26" x14ac:dyDescent="0.35">
      <c r="B1457" s="128">
        <v>42118</v>
      </c>
      <c r="C1457" s="129">
        <v>7.625</v>
      </c>
      <c r="D1457" s="129">
        <v>1.0871999999999999</v>
      </c>
      <c r="E1457" s="129">
        <f t="shared" si="66"/>
        <v>0.91979396615158204</v>
      </c>
      <c r="F1457" s="129">
        <v>118.97</v>
      </c>
      <c r="G1457" s="129">
        <v>1.5185999999999999</v>
      </c>
      <c r="H1457" s="129">
        <f t="shared" si="67"/>
        <v>0.65850125115237723</v>
      </c>
      <c r="I1457" s="129">
        <v>0.95399999999999996</v>
      </c>
      <c r="J1457" s="129">
        <v>1.2178</v>
      </c>
      <c r="K1457" s="129">
        <v>0.78120000000000001</v>
      </c>
      <c r="L1457" s="129">
        <v>0.76049999999999995</v>
      </c>
      <c r="M1457" s="129">
        <f t="shared" si="68"/>
        <v>1.3149243918474689</v>
      </c>
      <c r="N1457" s="129">
        <v>1.0370999999999999</v>
      </c>
      <c r="O1457" s="129">
        <v>0.71579999999999999</v>
      </c>
      <c r="P1457" s="129">
        <v>129.34</v>
      </c>
      <c r="Q1457" s="129">
        <v>9.3933999999999997</v>
      </c>
      <c r="R1457" s="129">
        <v>8.4557000000000002</v>
      </c>
      <c r="S1457" s="129">
        <v>1.4483999999999999</v>
      </c>
      <c r="T1457" s="129">
        <v>180.68</v>
      </c>
      <c r="U1457" s="129">
        <v>6.1958000000000002</v>
      </c>
      <c r="V1457" s="129">
        <v>6.1929999999999996</v>
      </c>
      <c r="W1457" s="129">
        <v>50.814999999999998</v>
      </c>
      <c r="X1457" s="129">
        <v>2.9510999999999998</v>
      </c>
      <c r="Y1457" s="129">
        <v>15.382999999999999</v>
      </c>
      <c r="Z1457" s="129">
        <v>63.652200000000001</v>
      </c>
    </row>
    <row r="1458" spans="2:26" x14ac:dyDescent="0.35">
      <c r="B1458" s="128">
        <v>42117</v>
      </c>
      <c r="C1458" s="129">
        <v>7.625</v>
      </c>
      <c r="D1458" s="129">
        <v>1.0824</v>
      </c>
      <c r="E1458" s="129">
        <f t="shared" si="66"/>
        <v>0.92387287509238725</v>
      </c>
      <c r="F1458" s="129">
        <v>119.56</v>
      </c>
      <c r="G1458" s="129">
        <v>1.5056</v>
      </c>
      <c r="H1458" s="129">
        <f t="shared" si="67"/>
        <v>0.66418703506907539</v>
      </c>
      <c r="I1458" s="129">
        <v>0.9546</v>
      </c>
      <c r="J1458" s="129">
        <v>1.2141</v>
      </c>
      <c r="K1458" s="129">
        <v>0.77769999999999995</v>
      </c>
      <c r="L1458" s="129">
        <v>0.7591</v>
      </c>
      <c r="M1458" s="129">
        <f t="shared" si="68"/>
        <v>1.3173494928204452</v>
      </c>
      <c r="N1458" s="129">
        <v>1.0328999999999999</v>
      </c>
      <c r="O1458" s="129">
        <v>0.71930000000000005</v>
      </c>
      <c r="P1458" s="129">
        <v>129.41</v>
      </c>
      <c r="Q1458" s="129">
        <v>9.3452000000000002</v>
      </c>
      <c r="R1458" s="129">
        <v>8.4833999999999996</v>
      </c>
      <c r="S1458" s="129">
        <v>1.4367000000000001</v>
      </c>
      <c r="T1458" s="129">
        <v>179.98</v>
      </c>
      <c r="U1458" s="129">
        <v>6.1898</v>
      </c>
      <c r="V1458" s="129">
        <v>6.1965000000000003</v>
      </c>
      <c r="W1458" s="129">
        <v>50.765000000000001</v>
      </c>
      <c r="X1458" s="129">
        <v>2.9697</v>
      </c>
      <c r="Y1458" s="129">
        <v>15.35</v>
      </c>
      <c r="Z1458" s="129">
        <v>63.267000000000003</v>
      </c>
    </row>
    <row r="1459" spans="2:26" x14ac:dyDescent="0.35">
      <c r="B1459" s="128">
        <v>42116</v>
      </c>
      <c r="C1459" s="129">
        <v>7.63</v>
      </c>
      <c r="D1459" s="129">
        <v>1.0725</v>
      </c>
      <c r="E1459" s="129">
        <f t="shared" si="66"/>
        <v>0.93240093240093236</v>
      </c>
      <c r="F1459" s="129">
        <v>119.9</v>
      </c>
      <c r="G1459" s="129">
        <v>1.5032000000000001</v>
      </c>
      <c r="H1459" s="129">
        <f t="shared" si="67"/>
        <v>0.6652474720596061</v>
      </c>
      <c r="I1459" s="129">
        <v>0.97130000000000005</v>
      </c>
      <c r="J1459" s="129">
        <v>1.2236</v>
      </c>
      <c r="K1459" s="129">
        <v>0.77510000000000001</v>
      </c>
      <c r="L1459" s="129">
        <v>0.76590000000000003</v>
      </c>
      <c r="M1459" s="129">
        <f t="shared" si="68"/>
        <v>1.3056534795665231</v>
      </c>
      <c r="N1459" s="129">
        <v>1.0417000000000001</v>
      </c>
      <c r="O1459" s="129">
        <v>0.71299999999999997</v>
      </c>
      <c r="P1459" s="129">
        <v>128.58000000000001</v>
      </c>
      <c r="Q1459" s="129">
        <v>9.3617000000000008</v>
      </c>
      <c r="R1459" s="129">
        <v>8.4762000000000004</v>
      </c>
      <c r="S1459" s="129">
        <v>1.4604999999999999</v>
      </c>
      <c r="T1459" s="129">
        <v>180.26</v>
      </c>
      <c r="U1459" s="129">
        <v>6.1932999999999998</v>
      </c>
      <c r="V1459" s="129">
        <v>6.1935000000000002</v>
      </c>
      <c r="W1459" s="129">
        <v>52.18</v>
      </c>
      <c r="X1459" s="129">
        <v>3.0097999999999998</v>
      </c>
      <c r="Y1459" s="129">
        <v>15.440200000000001</v>
      </c>
      <c r="Z1459" s="129">
        <v>62.970300000000002</v>
      </c>
    </row>
    <row r="1460" spans="2:26" x14ac:dyDescent="0.35">
      <c r="B1460" s="128">
        <v>42115</v>
      </c>
      <c r="C1460" s="129">
        <v>7.63</v>
      </c>
      <c r="D1460" s="129">
        <v>1.0732999999999999</v>
      </c>
      <c r="E1460" s="129">
        <f t="shared" si="66"/>
        <v>0.93170595360104358</v>
      </c>
      <c r="F1460" s="129">
        <v>119.66</v>
      </c>
      <c r="G1460" s="129">
        <v>1.4921</v>
      </c>
      <c r="H1460" s="129">
        <f t="shared" si="67"/>
        <v>0.67019636753568801</v>
      </c>
      <c r="I1460" s="129">
        <v>0.95450000000000002</v>
      </c>
      <c r="J1460" s="129">
        <v>1.2279</v>
      </c>
      <c r="K1460" s="129">
        <v>0.77070000000000005</v>
      </c>
      <c r="L1460" s="129">
        <v>0.76670000000000005</v>
      </c>
      <c r="M1460" s="129">
        <f t="shared" si="68"/>
        <v>1.3042911177774879</v>
      </c>
      <c r="N1460" s="129">
        <v>1.0250999999999999</v>
      </c>
      <c r="O1460" s="129">
        <v>0.71899999999999997</v>
      </c>
      <c r="P1460" s="129">
        <v>128.4</v>
      </c>
      <c r="Q1460" s="129">
        <v>9.3013999999999992</v>
      </c>
      <c r="R1460" s="129">
        <v>8.4580000000000002</v>
      </c>
      <c r="S1460" s="129">
        <v>1.4252</v>
      </c>
      <c r="T1460" s="129">
        <v>178.53</v>
      </c>
      <c r="U1460" s="129">
        <v>6.1961000000000004</v>
      </c>
      <c r="V1460" s="129">
        <v>6.2004999999999999</v>
      </c>
      <c r="W1460" s="129">
        <v>53.8</v>
      </c>
      <c r="X1460" s="129">
        <v>3.0335000000000001</v>
      </c>
      <c r="Y1460" s="129">
        <v>15.430199999999999</v>
      </c>
      <c r="Z1460" s="129">
        <v>62.844200000000001</v>
      </c>
    </row>
    <row r="1461" spans="2:26" x14ac:dyDescent="0.35">
      <c r="B1461" s="128">
        <v>42114</v>
      </c>
      <c r="C1461" s="129">
        <v>7.63</v>
      </c>
      <c r="D1461" s="129">
        <v>1.0736000000000001</v>
      </c>
      <c r="E1461" s="129">
        <f t="shared" si="66"/>
        <v>0.93144560357675099</v>
      </c>
      <c r="F1461" s="129">
        <v>119.18</v>
      </c>
      <c r="G1461" s="129">
        <v>1.4903</v>
      </c>
      <c r="H1461" s="129">
        <f t="shared" si="67"/>
        <v>0.67100583775078848</v>
      </c>
      <c r="I1461" s="129">
        <v>0.95630000000000004</v>
      </c>
      <c r="J1461" s="129">
        <v>1.2221</v>
      </c>
      <c r="K1461" s="129">
        <v>0.77190000000000003</v>
      </c>
      <c r="L1461" s="129">
        <v>0.76590000000000003</v>
      </c>
      <c r="M1461" s="129">
        <f t="shared" si="68"/>
        <v>1.3056534795665231</v>
      </c>
      <c r="N1461" s="129">
        <v>1.0268999999999999</v>
      </c>
      <c r="O1461" s="129">
        <v>0.72040000000000004</v>
      </c>
      <c r="P1461" s="129">
        <v>127.95</v>
      </c>
      <c r="Q1461" s="129">
        <v>9.3364999999999991</v>
      </c>
      <c r="R1461" s="129">
        <v>8.4589999999999996</v>
      </c>
      <c r="S1461" s="129">
        <v>1.4247000000000001</v>
      </c>
      <c r="T1461" s="129">
        <v>177.63</v>
      </c>
      <c r="U1461" s="129">
        <v>6.1948999999999996</v>
      </c>
      <c r="V1461" s="129">
        <v>6.2004999999999999</v>
      </c>
      <c r="W1461" s="129">
        <v>53.335000000000001</v>
      </c>
      <c r="X1461" s="129">
        <v>3.032</v>
      </c>
      <c r="Y1461" s="129">
        <v>15.4473</v>
      </c>
      <c r="Z1461" s="129">
        <v>63.127400000000002</v>
      </c>
    </row>
    <row r="1462" spans="2:26" x14ac:dyDescent="0.35">
      <c r="B1462" s="128">
        <v>42111</v>
      </c>
      <c r="C1462" s="129">
        <v>7.63</v>
      </c>
      <c r="D1462" s="129">
        <v>1.0805</v>
      </c>
      <c r="E1462" s="129">
        <f t="shared" si="66"/>
        <v>0.92549745488199908</v>
      </c>
      <c r="F1462" s="129">
        <v>118.9</v>
      </c>
      <c r="G1462" s="129">
        <v>1.4959</v>
      </c>
      <c r="H1462" s="129">
        <f t="shared" si="67"/>
        <v>0.66849388328096793</v>
      </c>
      <c r="I1462" s="129">
        <v>0.95169999999999999</v>
      </c>
      <c r="J1462" s="129">
        <v>1.2246999999999999</v>
      </c>
      <c r="K1462" s="129">
        <v>0.77700000000000002</v>
      </c>
      <c r="L1462" s="129">
        <v>0.76800000000000002</v>
      </c>
      <c r="M1462" s="129">
        <f t="shared" si="68"/>
        <v>1.3020833333333333</v>
      </c>
      <c r="N1462" s="129">
        <v>1.0287999999999999</v>
      </c>
      <c r="O1462" s="129">
        <v>0.72199999999999998</v>
      </c>
      <c r="P1462" s="129">
        <v>128.47</v>
      </c>
      <c r="Q1462" s="129">
        <v>9.3457000000000008</v>
      </c>
      <c r="R1462" s="129">
        <v>8.4612999999999996</v>
      </c>
      <c r="S1462" s="129">
        <v>1.4247000000000001</v>
      </c>
      <c r="T1462" s="129">
        <v>177.87</v>
      </c>
      <c r="U1462" s="129">
        <v>6.1917999999999997</v>
      </c>
      <c r="V1462" s="129">
        <v>6.1976000000000004</v>
      </c>
      <c r="W1462" s="129">
        <v>51.895000000000003</v>
      </c>
      <c r="X1462" s="129">
        <v>3.0404</v>
      </c>
      <c r="Y1462" s="129">
        <v>15.3225</v>
      </c>
      <c r="Z1462" s="129">
        <v>62.540300000000002</v>
      </c>
    </row>
    <row r="1463" spans="2:26" x14ac:dyDescent="0.35">
      <c r="B1463" s="128">
        <v>42110</v>
      </c>
      <c r="C1463" s="129">
        <v>7.63</v>
      </c>
      <c r="D1463" s="129">
        <v>1.0760000000000001</v>
      </c>
      <c r="E1463" s="129">
        <f t="shared" si="66"/>
        <v>0.92936802973977695</v>
      </c>
      <c r="F1463" s="129">
        <v>118.99</v>
      </c>
      <c r="G1463" s="129">
        <v>1.4933000000000001</v>
      </c>
      <c r="H1463" s="129">
        <f t="shared" si="67"/>
        <v>0.66965780486171567</v>
      </c>
      <c r="I1463" s="129">
        <v>0.95589999999999997</v>
      </c>
      <c r="J1463" s="129">
        <v>1.2184999999999999</v>
      </c>
      <c r="K1463" s="129">
        <v>0.78</v>
      </c>
      <c r="L1463" s="129">
        <v>0.76629999999999998</v>
      </c>
      <c r="M1463" s="129">
        <f t="shared" si="68"/>
        <v>1.3049719431032234</v>
      </c>
      <c r="N1463" s="129">
        <v>1.0285</v>
      </c>
      <c r="O1463" s="129">
        <v>0.72009999999999996</v>
      </c>
      <c r="P1463" s="129">
        <v>128.01</v>
      </c>
      <c r="Q1463" s="129">
        <v>9.2429000000000006</v>
      </c>
      <c r="R1463" s="129">
        <v>8.3338999999999999</v>
      </c>
      <c r="S1463" s="129">
        <v>1.4272</v>
      </c>
      <c r="T1463" s="129">
        <v>177.63</v>
      </c>
      <c r="U1463" s="129">
        <v>6.1874000000000002</v>
      </c>
      <c r="V1463" s="129">
        <v>6.1947000000000001</v>
      </c>
      <c r="W1463" s="129">
        <v>49.8</v>
      </c>
      <c r="X1463" s="129">
        <v>3.0217000000000001</v>
      </c>
      <c r="Y1463" s="129">
        <v>15.1645</v>
      </c>
      <c r="Z1463" s="129">
        <v>62.307200000000002</v>
      </c>
    </row>
    <row r="1464" spans="2:26" x14ac:dyDescent="0.35">
      <c r="B1464" s="128">
        <v>42109</v>
      </c>
      <c r="C1464" s="129">
        <v>7.63</v>
      </c>
      <c r="D1464" s="129">
        <v>1.0684</v>
      </c>
      <c r="E1464" s="129">
        <f t="shared" si="66"/>
        <v>0.93597903406963678</v>
      </c>
      <c r="F1464" s="129">
        <v>119.13</v>
      </c>
      <c r="G1464" s="129">
        <v>1.4837</v>
      </c>
      <c r="H1464" s="129">
        <f t="shared" si="67"/>
        <v>0.67399069892835473</v>
      </c>
      <c r="I1464" s="129">
        <v>0.96450000000000002</v>
      </c>
      <c r="J1464" s="129">
        <v>1.2285999999999999</v>
      </c>
      <c r="K1464" s="129">
        <v>0.76790000000000003</v>
      </c>
      <c r="L1464" s="129">
        <v>0.75849999999999995</v>
      </c>
      <c r="M1464" s="129">
        <f t="shared" si="68"/>
        <v>1.3183915622940015</v>
      </c>
      <c r="N1464" s="129">
        <v>1.0304</v>
      </c>
      <c r="O1464" s="129">
        <v>0.72</v>
      </c>
      <c r="P1464" s="129">
        <v>127.25</v>
      </c>
      <c r="Q1464" s="129">
        <v>9.3289000000000009</v>
      </c>
      <c r="R1464" s="129">
        <v>8.3521999999999998</v>
      </c>
      <c r="S1464" s="129">
        <v>1.4311</v>
      </c>
      <c r="T1464" s="129">
        <v>176.78</v>
      </c>
      <c r="U1464" s="129">
        <v>6.1997999999999998</v>
      </c>
      <c r="V1464" s="129">
        <v>6.2037000000000004</v>
      </c>
      <c r="W1464" s="129">
        <v>49.7</v>
      </c>
      <c r="X1464" s="129">
        <v>3.0283000000000002</v>
      </c>
      <c r="Y1464" s="129">
        <v>15.262</v>
      </c>
      <c r="Z1464" s="129">
        <v>62.35</v>
      </c>
    </row>
    <row r="1465" spans="2:26" x14ac:dyDescent="0.35">
      <c r="B1465" s="128">
        <v>42108</v>
      </c>
      <c r="C1465" s="129">
        <v>7.63</v>
      </c>
      <c r="D1465" s="129">
        <v>1.0651999999999999</v>
      </c>
      <c r="E1465" s="129">
        <f t="shared" si="66"/>
        <v>0.93879083740142699</v>
      </c>
      <c r="F1465" s="129">
        <v>119.36</v>
      </c>
      <c r="G1465" s="129">
        <v>1.4776</v>
      </c>
      <c r="H1465" s="129">
        <f t="shared" si="67"/>
        <v>0.67677314564158098</v>
      </c>
      <c r="I1465" s="129">
        <v>0.97270000000000001</v>
      </c>
      <c r="J1465" s="129">
        <v>1.2484</v>
      </c>
      <c r="K1465" s="129">
        <v>0.76239999999999997</v>
      </c>
      <c r="L1465" s="129">
        <v>0.75180000000000002</v>
      </c>
      <c r="M1465" s="129">
        <f t="shared" si="68"/>
        <v>1.3301409949454641</v>
      </c>
      <c r="N1465" s="129">
        <v>1.0358000000000001</v>
      </c>
      <c r="O1465" s="129">
        <v>0.72060000000000002</v>
      </c>
      <c r="P1465" s="129">
        <v>127.09</v>
      </c>
      <c r="Q1465" s="129">
        <v>9.3389000000000006</v>
      </c>
      <c r="R1465" s="129">
        <v>8.4613999999999994</v>
      </c>
      <c r="S1465" s="129">
        <v>1.4361999999999999</v>
      </c>
      <c r="T1465" s="129">
        <v>176.39</v>
      </c>
      <c r="U1465" s="129">
        <v>6.2137000000000002</v>
      </c>
      <c r="V1465" s="129">
        <v>6.2112999999999996</v>
      </c>
      <c r="W1465" s="129">
        <v>50.896999999999998</v>
      </c>
      <c r="X1465" s="129">
        <v>3.0623</v>
      </c>
      <c r="Y1465" s="129">
        <v>15.258699999999999</v>
      </c>
      <c r="Z1465" s="129">
        <v>62.258000000000003</v>
      </c>
    </row>
    <row r="1466" spans="2:26" x14ac:dyDescent="0.35">
      <c r="B1466" s="128">
        <v>42107</v>
      </c>
      <c r="C1466" s="129">
        <v>7.63</v>
      </c>
      <c r="D1466" s="129">
        <v>1.0566</v>
      </c>
      <c r="E1466" s="129">
        <f t="shared" si="66"/>
        <v>0.94643195154268411</v>
      </c>
      <c r="F1466" s="129">
        <v>120.1</v>
      </c>
      <c r="G1466" s="129">
        <v>1.4670000000000001</v>
      </c>
      <c r="H1466" s="129">
        <f t="shared" si="67"/>
        <v>0.68166325835037489</v>
      </c>
      <c r="I1466" s="129">
        <v>0.97789999999999999</v>
      </c>
      <c r="J1466" s="129">
        <v>1.2593000000000001</v>
      </c>
      <c r="K1466" s="129">
        <v>0.75890000000000002</v>
      </c>
      <c r="L1466" s="129">
        <v>0.74529999999999996</v>
      </c>
      <c r="M1466" s="129">
        <f t="shared" si="68"/>
        <v>1.341741580571582</v>
      </c>
      <c r="N1466" s="129">
        <v>1.0330999999999999</v>
      </c>
      <c r="O1466" s="129">
        <v>0.71970000000000001</v>
      </c>
      <c r="P1466" s="129">
        <v>126.88</v>
      </c>
      <c r="Q1466" s="129">
        <v>9.3218999999999994</v>
      </c>
      <c r="R1466" s="129">
        <v>8.5582999999999991</v>
      </c>
      <c r="S1466" s="129">
        <v>1.4348000000000001</v>
      </c>
      <c r="T1466" s="129">
        <v>176.2</v>
      </c>
      <c r="U1466" s="129">
        <v>6.2256</v>
      </c>
      <c r="V1466" s="129">
        <v>6.2152000000000003</v>
      </c>
      <c r="W1466" s="129">
        <v>52.03</v>
      </c>
      <c r="X1466" s="129">
        <v>3.1204999999999998</v>
      </c>
      <c r="Y1466" s="129">
        <v>15.3743</v>
      </c>
      <c r="Z1466" s="129">
        <v>62.396700000000003</v>
      </c>
    </row>
    <row r="1467" spans="2:26" x14ac:dyDescent="0.35">
      <c r="B1467" s="128">
        <v>42104</v>
      </c>
      <c r="C1467" s="129">
        <v>7.63</v>
      </c>
      <c r="D1467" s="129">
        <v>1.0602</v>
      </c>
      <c r="E1467" s="129">
        <f t="shared" si="66"/>
        <v>0.94321826070552728</v>
      </c>
      <c r="F1467" s="129">
        <v>120.21</v>
      </c>
      <c r="G1467" s="129">
        <v>1.4629000000000001</v>
      </c>
      <c r="H1467" s="129">
        <f t="shared" si="67"/>
        <v>0.68357372342607148</v>
      </c>
      <c r="I1467" s="129">
        <v>0.97919999999999996</v>
      </c>
      <c r="J1467" s="129">
        <v>1.256</v>
      </c>
      <c r="K1467" s="129">
        <v>0.76759999999999995</v>
      </c>
      <c r="L1467" s="129">
        <v>0.75339999999999996</v>
      </c>
      <c r="M1467" s="129">
        <f t="shared" si="68"/>
        <v>1.3273161667109106</v>
      </c>
      <c r="N1467" s="129">
        <v>1.0384</v>
      </c>
      <c r="O1467" s="129">
        <v>0.72409999999999997</v>
      </c>
      <c r="P1467" s="129">
        <v>127.4</v>
      </c>
      <c r="Q1467" s="129">
        <v>9.3604000000000003</v>
      </c>
      <c r="R1467" s="129">
        <v>8.5850000000000009</v>
      </c>
      <c r="S1467" s="129">
        <v>1.4328000000000001</v>
      </c>
      <c r="T1467" s="129">
        <v>175.83</v>
      </c>
      <c r="U1467" s="129">
        <v>6.2168000000000001</v>
      </c>
      <c r="V1467" s="129">
        <v>6.2080000000000002</v>
      </c>
      <c r="W1467" s="129">
        <v>53.6</v>
      </c>
      <c r="X1467" s="129">
        <v>3.0745</v>
      </c>
      <c r="Y1467" s="129">
        <v>15.2227</v>
      </c>
      <c r="Z1467" s="129">
        <v>62.265500000000003</v>
      </c>
    </row>
    <row r="1468" spans="2:26" x14ac:dyDescent="0.35">
      <c r="B1468" s="128">
        <v>42103</v>
      </c>
      <c r="C1468" s="129">
        <v>7.63</v>
      </c>
      <c r="D1468" s="129">
        <v>1.0658000000000001</v>
      </c>
      <c r="E1468" s="129">
        <f t="shared" si="66"/>
        <v>0.93826233814974658</v>
      </c>
      <c r="F1468" s="129">
        <v>120.57</v>
      </c>
      <c r="G1468" s="129">
        <v>1.4712000000000001</v>
      </c>
      <c r="H1468" s="129">
        <f t="shared" si="67"/>
        <v>0.67971723762914626</v>
      </c>
      <c r="I1468" s="129">
        <v>0.97729999999999995</v>
      </c>
      <c r="J1468" s="129">
        <v>1.2577</v>
      </c>
      <c r="K1468" s="129">
        <v>0.76919999999999999</v>
      </c>
      <c r="L1468" s="129">
        <v>0.75639999999999996</v>
      </c>
      <c r="M1468" s="129">
        <f t="shared" si="68"/>
        <v>1.3220518244315178</v>
      </c>
      <c r="N1468" s="129">
        <v>1.0417000000000001</v>
      </c>
      <c r="O1468" s="129">
        <v>0.72450000000000003</v>
      </c>
      <c r="P1468" s="129">
        <v>128.54</v>
      </c>
      <c r="Q1468" s="129">
        <v>9.3461999999999996</v>
      </c>
      <c r="R1468" s="129">
        <v>8.6487999999999996</v>
      </c>
      <c r="S1468" s="129">
        <v>1.4375</v>
      </c>
      <c r="T1468" s="129">
        <v>177.34</v>
      </c>
      <c r="U1468" s="129">
        <v>6.2172000000000001</v>
      </c>
      <c r="V1468" s="129">
        <v>6.2050000000000001</v>
      </c>
      <c r="W1468" s="129">
        <v>51.847000000000001</v>
      </c>
      <c r="X1468" s="129">
        <v>3.0585</v>
      </c>
      <c r="Y1468" s="129">
        <v>15.0845</v>
      </c>
      <c r="Z1468" s="129">
        <v>62.296300000000002</v>
      </c>
    </row>
    <row r="1469" spans="2:26" x14ac:dyDescent="0.35">
      <c r="B1469" s="128">
        <v>42102</v>
      </c>
      <c r="C1469" s="129">
        <v>7.63</v>
      </c>
      <c r="D1469" s="129">
        <v>1.0779000000000001</v>
      </c>
      <c r="E1469" s="129">
        <f t="shared" si="66"/>
        <v>0.92772984506911582</v>
      </c>
      <c r="F1469" s="129">
        <v>120.12</v>
      </c>
      <c r="G1469" s="129">
        <v>1.4863999999999999</v>
      </c>
      <c r="H1469" s="129">
        <f t="shared" si="67"/>
        <v>0.67276641550053828</v>
      </c>
      <c r="I1469" s="129">
        <v>0.96650000000000003</v>
      </c>
      <c r="J1469" s="129">
        <v>1.2541</v>
      </c>
      <c r="K1469" s="129">
        <v>0.7681</v>
      </c>
      <c r="L1469" s="129">
        <v>0.75460000000000005</v>
      </c>
      <c r="M1469" s="129">
        <f t="shared" si="68"/>
        <v>1.3252054068380599</v>
      </c>
      <c r="N1469" s="129">
        <v>1.0419</v>
      </c>
      <c r="O1469" s="129">
        <v>0.7248</v>
      </c>
      <c r="P1469" s="129">
        <v>129.47</v>
      </c>
      <c r="Q1469" s="129">
        <v>9.3480000000000008</v>
      </c>
      <c r="R1469" s="129">
        <v>8.6780000000000008</v>
      </c>
      <c r="S1469" s="129">
        <v>1.4367000000000001</v>
      </c>
      <c r="T1469" s="129">
        <v>178.55</v>
      </c>
      <c r="U1469" s="129">
        <v>6.2050000000000001</v>
      </c>
      <c r="V1469" s="129">
        <v>6.202</v>
      </c>
      <c r="W1469" s="129">
        <v>53.637</v>
      </c>
      <c r="X1469" s="129">
        <v>3.0487000000000002</v>
      </c>
      <c r="Y1469" s="129">
        <v>14.9039</v>
      </c>
      <c r="Z1469" s="129">
        <v>62.181800000000003</v>
      </c>
    </row>
    <row r="1470" spans="2:26" x14ac:dyDescent="0.35">
      <c r="B1470" s="128">
        <v>42101</v>
      </c>
      <c r="C1470" s="129">
        <v>7.63</v>
      </c>
      <c r="D1470" s="129">
        <v>1.0812999999999999</v>
      </c>
      <c r="E1470" s="129">
        <f t="shared" si="66"/>
        <v>0.92481272542310189</v>
      </c>
      <c r="F1470" s="129">
        <v>120.26</v>
      </c>
      <c r="G1470" s="129">
        <v>1.4804999999999999</v>
      </c>
      <c r="H1470" s="129">
        <f t="shared" si="67"/>
        <v>0.67544748395812226</v>
      </c>
      <c r="I1470" s="129">
        <v>0.96589999999999998</v>
      </c>
      <c r="J1470" s="129">
        <v>1.2503</v>
      </c>
      <c r="K1470" s="129">
        <v>0.7631</v>
      </c>
      <c r="L1470" s="129">
        <v>0.74919999999999998</v>
      </c>
      <c r="M1470" s="129">
        <f t="shared" si="68"/>
        <v>1.3347570742124935</v>
      </c>
      <c r="N1470" s="129">
        <v>1.0444</v>
      </c>
      <c r="O1470" s="129">
        <v>0.73009999999999997</v>
      </c>
      <c r="P1470" s="129">
        <v>130.03</v>
      </c>
      <c r="Q1470" s="129">
        <v>9.3797999999999995</v>
      </c>
      <c r="R1470" s="129">
        <v>8.7403999999999993</v>
      </c>
      <c r="S1470" s="129">
        <v>1.4300999999999999</v>
      </c>
      <c r="T1470" s="129">
        <v>178.05</v>
      </c>
      <c r="U1470" s="129">
        <v>6.1989999999999998</v>
      </c>
      <c r="V1470" s="129">
        <v>6.1955</v>
      </c>
      <c r="W1470" s="129">
        <v>55.026000000000003</v>
      </c>
      <c r="X1470" s="129">
        <v>3.1274999999999999</v>
      </c>
      <c r="Y1470" s="129">
        <v>14.927</v>
      </c>
      <c r="Z1470" s="129">
        <v>62.285800000000002</v>
      </c>
    </row>
    <row r="1471" spans="2:26" x14ac:dyDescent="0.35">
      <c r="B1471" s="128">
        <v>42100</v>
      </c>
      <c r="C1471" s="129">
        <v>7.63</v>
      </c>
      <c r="D1471" s="129">
        <v>1.0921000000000001</v>
      </c>
      <c r="E1471" s="129">
        <f t="shared" si="66"/>
        <v>0.91566706345572746</v>
      </c>
      <c r="F1471" s="129">
        <v>119.52</v>
      </c>
      <c r="G1471" s="129">
        <v>1.4878</v>
      </c>
      <c r="H1471" s="129">
        <f t="shared" si="67"/>
        <v>0.67213335125688933</v>
      </c>
      <c r="I1471" s="129">
        <v>0.95840000000000003</v>
      </c>
      <c r="J1471" s="129">
        <v>1.2477</v>
      </c>
      <c r="K1471" s="129">
        <v>0.75890000000000002</v>
      </c>
      <c r="L1471" s="129">
        <v>0.75390000000000001</v>
      </c>
      <c r="M1471" s="129">
        <f t="shared" si="68"/>
        <v>1.3264358668258389</v>
      </c>
      <c r="N1471" s="129">
        <v>1.0471999999999999</v>
      </c>
      <c r="O1471" s="129">
        <v>0.73409999999999997</v>
      </c>
      <c r="P1471" s="129">
        <v>130.51</v>
      </c>
      <c r="Q1471" s="129">
        <v>9.3666999999999998</v>
      </c>
      <c r="R1471" s="129">
        <v>8.6905000000000001</v>
      </c>
      <c r="S1471" s="129">
        <v>1.4258999999999999</v>
      </c>
      <c r="T1471" s="129">
        <v>177.83</v>
      </c>
      <c r="U1471" s="129">
        <v>6.1948999999999996</v>
      </c>
      <c r="V1471" s="129">
        <v>6.1929999999999996</v>
      </c>
      <c r="W1471" s="129">
        <v>55.354999999999997</v>
      </c>
      <c r="X1471" s="129">
        <v>3.1261000000000001</v>
      </c>
      <c r="Y1471" s="129">
        <v>14.913</v>
      </c>
      <c r="Z1471" s="129">
        <v>62.197200000000002</v>
      </c>
    </row>
    <row r="1472" spans="2:26" x14ac:dyDescent="0.35">
      <c r="B1472" s="128">
        <v>42097</v>
      </c>
      <c r="C1472" s="129">
        <v>7.625</v>
      </c>
      <c r="D1472" s="129">
        <v>1.0975999999999999</v>
      </c>
      <c r="E1472" s="129">
        <f t="shared" si="66"/>
        <v>0.91107871720116629</v>
      </c>
      <c r="F1472" s="129">
        <v>118.96</v>
      </c>
      <c r="G1472" s="129">
        <v>1.4919</v>
      </c>
      <c r="H1472" s="129">
        <f t="shared" si="67"/>
        <v>0.67028621221261475</v>
      </c>
      <c r="I1472" s="129">
        <v>0.95169999999999999</v>
      </c>
      <c r="J1472" s="129">
        <v>1.2482</v>
      </c>
      <c r="K1472" s="129">
        <v>0.76290000000000002</v>
      </c>
      <c r="L1472" s="129">
        <v>0.76060000000000005</v>
      </c>
      <c r="M1472" s="129">
        <f t="shared" si="68"/>
        <v>1.3147515119642386</v>
      </c>
      <c r="N1472" s="129">
        <v>1.0447</v>
      </c>
      <c r="O1472" s="129">
        <v>0.73550000000000004</v>
      </c>
      <c r="P1472" s="129">
        <v>130.54</v>
      </c>
      <c r="Q1472" s="129">
        <v>9.3853000000000009</v>
      </c>
      <c r="R1472" s="129">
        <v>8.7059999999999995</v>
      </c>
      <c r="S1472" s="129">
        <v>1.4198999999999999</v>
      </c>
      <c r="T1472" s="129">
        <v>177.44</v>
      </c>
      <c r="U1472" s="129">
        <v>6.1947999999999999</v>
      </c>
      <c r="V1472" s="129">
        <v>6.1929999999999996</v>
      </c>
      <c r="W1472" s="129">
        <v>56.432499999999997</v>
      </c>
      <c r="X1472" s="129">
        <v>3.12</v>
      </c>
      <c r="Y1472" s="129">
        <v>14.805999999999999</v>
      </c>
      <c r="Z1472" s="129">
        <v>61.95</v>
      </c>
    </row>
    <row r="1473" spans="2:26" x14ac:dyDescent="0.35">
      <c r="B1473" s="128">
        <v>42096</v>
      </c>
      <c r="C1473" s="129">
        <v>7.625</v>
      </c>
      <c r="D1473" s="129">
        <v>1.0881000000000001</v>
      </c>
      <c r="E1473" s="129">
        <f t="shared" si="66"/>
        <v>0.91903317709769317</v>
      </c>
      <c r="F1473" s="129">
        <v>119.7</v>
      </c>
      <c r="G1473" s="129">
        <v>1.4823999999999999</v>
      </c>
      <c r="H1473" s="129">
        <f t="shared" si="67"/>
        <v>0.67458175930922826</v>
      </c>
      <c r="I1473" s="129">
        <v>0.95960000000000001</v>
      </c>
      <c r="J1473" s="129">
        <v>1.2555000000000001</v>
      </c>
      <c r="K1473" s="129">
        <v>0.75890000000000002</v>
      </c>
      <c r="L1473" s="129">
        <v>0.75060000000000004</v>
      </c>
      <c r="M1473" s="129">
        <f t="shared" si="68"/>
        <v>1.332267519317879</v>
      </c>
      <c r="N1473" s="129">
        <v>1.0438000000000001</v>
      </c>
      <c r="O1473" s="129">
        <v>0.73360000000000003</v>
      </c>
      <c r="P1473" s="129">
        <v>130.19999999999999</v>
      </c>
      <c r="Q1473" s="129">
        <v>9.3925999999999998</v>
      </c>
      <c r="R1473" s="129">
        <v>8.6978000000000009</v>
      </c>
      <c r="S1473" s="129">
        <v>1.4222999999999999</v>
      </c>
      <c r="T1473" s="129">
        <v>177.45</v>
      </c>
      <c r="U1473" s="129">
        <v>6.1986999999999997</v>
      </c>
      <c r="V1473" s="129">
        <v>6.1967999999999996</v>
      </c>
      <c r="W1473" s="129">
        <v>56.25</v>
      </c>
      <c r="X1473" s="129">
        <v>3.1193</v>
      </c>
      <c r="Y1473" s="129">
        <v>14.9963</v>
      </c>
      <c r="Z1473" s="129">
        <v>62.056800000000003</v>
      </c>
    </row>
    <row r="1474" spans="2:26" x14ac:dyDescent="0.35">
      <c r="B1474" s="128">
        <v>42095</v>
      </c>
      <c r="C1474" s="129">
        <v>7.63</v>
      </c>
      <c r="D1474" s="129">
        <v>1.0762</v>
      </c>
      <c r="E1474" s="129">
        <f t="shared" si="66"/>
        <v>0.92919531685560297</v>
      </c>
      <c r="F1474" s="129">
        <v>119.75</v>
      </c>
      <c r="G1474" s="129">
        <v>1.4821</v>
      </c>
      <c r="H1474" s="129">
        <f t="shared" si="67"/>
        <v>0.67471830510761754</v>
      </c>
      <c r="I1474" s="129">
        <v>0.96650000000000003</v>
      </c>
      <c r="J1474" s="129">
        <v>1.2619</v>
      </c>
      <c r="K1474" s="129">
        <v>0.75970000000000004</v>
      </c>
      <c r="L1474" s="129">
        <v>0.74480000000000002</v>
      </c>
      <c r="M1474" s="129">
        <f t="shared" si="68"/>
        <v>1.342642320085929</v>
      </c>
      <c r="N1474" s="129">
        <v>1.0407999999999999</v>
      </c>
      <c r="O1474" s="129">
        <v>0.7258</v>
      </c>
      <c r="P1474" s="129">
        <v>128.86000000000001</v>
      </c>
      <c r="Q1474" s="129">
        <v>9.3269000000000002</v>
      </c>
      <c r="R1474" s="129">
        <v>8.6435999999999993</v>
      </c>
      <c r="S1474" s="129">
        <v>1.4326000000000001</v>
      </c>
      <c r="T1474" s="129">
        <v>177.47</v>
      </c>
      <c r="U1474" s="129">
        <v>6.2035999999999998</v>
      </c>
      <c r="V1474" s="129">
        <v>6.1976000000000004</v>
      </c>
      <c r="W1474" s="129">
        <v>57.61</v>
      </c>
      <c r="X1474" s="129">
        <v>3.1646999999999998</v>
      </c>
      <c r="Y1474" s="129">
        <v>15.145</v>
      </c>
      <c r="Z1474" s="129">
        <v>62.131500000000003</v>
      </c>
    </row>
    <row r="1475" spans="2:26" x14ac:dyDescent="0.35">
      <c r="B1475" s="128">
        <v>42094</v>
      </c>
      <c r="C1475" s="129">
        <v>7.625</v>
      </c>
      <c r="D1475" s="129">
        <v>1.073</v>
      </c>
      <c r="E1475" s="129">
        <f t="shared" si="66"/>
        <v>0.93196644920782856</v>
      </c>
      <c r="F1475" s="129">
        <v>120.12</v>
      </c>
      <c r="G1475" s="129">
        <v>1.4816</v>
      </c>
      <c r="H1475" s="129">
        <f t="shared" si="67"/>
        <v>0.67494600431965446</v>
      </c>
      <c r="I1475" s="129">
        <v>0.97250000000000003</v>
      </c>
      <c r="J1475" s="129">
        <v>1.2685999999999999</v>
      </c>
      <c r="K1475" s="129">
        <v>0.76049999999999995</v>
      </c>
      <c r="L1475" s="129">
        <v>0.74680000000000002</v>
      </c>
      <c r="M1475" s="129">
        <f t="shared" si="68"/>
        <v>1.3390465988216389</v>
      </c>
      <c r="N1475" s="129">
        <v>1.0436000000000001</v>
      </c>
      <c r="O1475" s="129">
        <v>0.72399999999999998</v>
      </c>
      <c r="P1475" s="129">
        <v>128.91</v>
      </c>
      <c r="Q1475" s="129">
        <v>9.2622</v>
      </c>
      <c r="R1475" s="129">
        <v>8.6471</v>
      </c>
      <c r="S1475" s="129">
        <v>1.4408000000000001</v>
      </c>
      <c r="T1475" s="129">
        <v>177.98</v>
      </c>
      <c r="U1475" s="129">
        <v>6.2050999999999998</v>
      </c>
      <c r="V1475" s="129">
        <v>6.1989999999999998</v>
      </c>
      <c r="W1475" s="129">
        <v>58.204999999999998</v>
      </c>
      <c r="X1475" s="129">
        <v>3.1947000000000001</v>
      </c>
      <c r="Y1475" s="129">
        <v>15.258800000000001</v>
      </c>
      <c r="Z1475" s="129">
        <v>62.281300000000002</v>
      </c>
    </row>
    <row r="1476" spans="2:26" x14ac:dyDescent="0.35">
      <c r="B1476" s="128">
        <v>42093</v>
      </c>
      <c r="C1476" s="129">
        <v>7.63</v>
      </c>
      <c r="D1476" s="129">
        <v>1.0831999999999999</v>
      </c>
      <c r="E1476" s="129">
        <f t="shared" si="66"/>
        <v>0.92319054652880361</v>
      </c>
      <c r="F1476" s="129">
        <v>120.06</v>
      </c>
      <c r="G1476" s="129">
        <v>1.4807999999999999</v>
      </c>
      <c r="H1476" s="129">
        <f t="shared" si="67"/>
        <v>0.67531064289573206</v>
      </c>
      <c r="I1476" s="129">
        <v>0.96709999999999996</v>
      </c>
      <c r="J1476" s="129">
        <v>1.2673000000000001</v>
      </c>
      <c r="K1476" s="129">
        <v>0.76470000000000005</v>
      </c>
      <c r="L1476" s="129">
        <v>0.75090000000000001</v>
      </c>
      <c r="M1476" s="129">
        <f t="shared" si="68"/>
        <v>1.3317352510320948</v>
      </c>
      <c r="N1476" s="129">
        <v>1.0474000000000001</v>
      </c>
      <c r="O1476" s="129">
        <v>0.73119999999999996</v>
      </c>
      <c r="P1476" s="129">
        <v>130.03</v>
      </c>
      <c r="Q1476" s="129">
        <v>9.3091000000000008</v>
      </c>
      <c r="R1476" s="129">
        <v>8.6803000000000008</v>
      </c>
      <c r="S1476" s="129">
        <v>1.4318</v>
      </c>
      <c r="T1476" s="129">
        <v>177.78</v>
      </c>
      <c r="U1476" s="129">
        <v>6.2069999999999999</v>
      </c>
      <c r="V1476" s="129">
        <v>6.2065000000000001</v>
      </c>
      <c r="W1476" s="129">
        <v>57.61</v>
      </c>
      <c r="X1476" s="129">
        <v>3.2292000000000001</v>
      </c>
      <c r="Y1476" s="129">
        <v>15.2585</v>
      </c>
      <c r="Z1476" s="129">
        <v>62.499600000000001</v>
      </c>
    </row>
    <row r="1477" spans="2:26" x14ac:dyDescent="0.35">
      <c r="B1477" s="128">
        <v>42090</v>
      </c>
      <c r="C1477" s="129">
        <v>7.63</v>
      </c>
      <c r="D1477" s="129">
        <v>1.0887</v>
      </c>
      <c r="E1477" s="129">
        <f t="shared" si="66"/>
        <v>0.91852668320014697</v>
      </c>
      <c r="F1477" s="129">
        <v>119.1</v>
      </c>
      <c r="G1477" s="129">
        <v>1.4875</v>
      </c>
      <c r="H1477" s="129">
        <f t="shared" si="67"/>
        <v>0.67226890756302515</v>
      </c>
      <c r="I1477" s="129">
        <v>0.96120000000000005</v>
      </c>
      <c r="J1477" s="129">
        <v>1.2607999999999999</v>
      </c>
      <c r="K1477" s="129">
        <v>0.77439999999999998</v>
      </c>
      <c r="L1477" s="129">
        <v>0.75580000000000003</v>
      </c>
      <c r="M1477" s="129">
        <f t="shared" si="68"/>
        <v>1.3231013495633765</v>
      </c>
      <c r="N1477" s="129">
        <v>1.0465</v>
      </c>
      <c r="O1477" s="129">
        <v>0.73129999999999995</v>
      </c>
      <c r="P1477" s="129">
        <v>129.66</v>
      </c>
      <c r="Q1477" s="129">
        <v>9.3515999999999995</v>
      </c>
      <c r="R1477" s="129">
        <v>8.6828000000000003</v>
      </c>
      <c r="S1477" s="129">
        <v>1.4293</v>
      </c>
      <c r="T1477" s="129">
        <v>177.04</v>
      </c>
      <c r="U1477" s="129">
        <v>6.2098000000000004</v>
      </c>
      <c r="V1477" s="129">
        <v>6.2145000000000001</v>
      </c>
      <c r="W1477" s="129">
        <v>57.854999999999997</v>
      </c>
      <c r="X1477" s="129">
        <v>3.2488000000000001</v>
      </c>
      <c r="Y1477" s="129">
        <v>15.23</v>
      </c>
      <c r="Z1477" s="129">
        <v>62.512900000000002</v>
      </c>
    </row>
    <row r="1478" spans="2:26" x14ac:dyDescent="0.35">
      <c r="B1478" s="128">
        <v>42089</v>
      </c>
      <c r="C1478" s="129">
        <v>7.63</v>
      </c>
      <c r="D1478" s="129">
        <v>1.0883</v>
      </c>
      <c r="E1478" s="129">
        <f t="shared" ref="E1478:E1541" si="69">1/D1478</f>
        <v>0.91886428374529083</v>
      </c>
      <c r="F1478" s="129">
        <v>119.18</v>
      </c>
      <c r="G1478" s="129">
        <v>1.4847999999999999</v>
      </c>
      <c r="H1478" s="129">
        <f t="shared" ref="H1478:H1541" si="70">1/G1478</f>
        <v>0.67349137931034486</v>
      </c>
      <c r="I1478" s="129">
        <v>0.9627</v>
      </c>
      <c r="J1478" s="129">
        <v>1.2481</v>
      </c>
      <c r="K1478" s="129">
        <v>0.78259999999999996</v>
      </c>
      <c r="L1478" s="129">
        <v>0.75960000000000005</v>
      </c>
      <c r="M1478" s="129">
        <f t="shared" ref="M1478:M1541" si="71">1/L1478</f>
        <v>1.3164823591363874</v>
      </c>
      <c r="N1478" s="129">
        <v>1.0478000000000001</v>
      </c>
      <c r="O1478" s="129">
        <v>0.73260000000000003</v>
      </c>
      <c r="P1478" s="129">
        <v>129.68</v>
      </c>
      <c r="Q1478" s="129">
        <v>9.3473000000000006</v>
      </c>
      <c r="R1478" s="129">
        <v>8.6068999999999996</v>
      </c>
      <c r="S1478" s="129">
        <v>1.4296</v>
      </c>
      <c r="T1478" s="129">
        <v>176.92</v>
      </c>
      <c r="U1478" s="129">
        <v>6.2150999999999996</v>
      </c>
      <c r="V1478" s="129">
        <v>6.2103000000000002</v>
      </c>
      <c r="W1478" s="129">
        <v>57.314999999999998</v>
      </c>
      <c r="X1478" s="129">
        <v>3.1821999999999999</v>
      </c>
      <c r="Y1478" s="129">
        <v>15.135999999999999</v>
      </c>
      <c r="Z1478" s="129">
        <v>62.825800000000001</v>
      </c>
    </row>
    <row r="1479" spans="2:26" x14ac:dyDescent="0.35">
      <c r="B1479" s="128">
        <v>42088</v>
      </c>
      <c r="C1479" s="129">
        <v>7.63</v>
      </c>
      <c r="D1479" s="129">
        <v>1.0969</v>
      </c>
      <c r="E1479" s="129">
        <f t="shared" si="69"/>
        <v>0.91166013310237948</v>
      </c>
      <c r="F1479" s="129">
        <v>119.48</v>
      </c>
      <c r="G1479" s="129">
        <v>1.4878</v>
      </c>
      <c r="H1479" s="129">
        <f t="shared" si="70"/>
        <v>0.67213335125688933</v>
      </c>
      <c r="I1479" s="129">
        <v>0.9597</v>
      </c>
      <c r="J1479" s="129">
        <v>1.2514000000000001</v>
      </c>
      <c r="K1479" s="129">
        <v>0.78420000000000001</v>
      </c>
      <c r="L1479" s="129">
        <v>0.76039999999999996</v>
      </c>
      <c r="M1479" s="129">
        <f t="shared" si="71"/>
        <v>1.315097317201473</v>
      </c>
      <c r="N1479" s="129">
        <v>1.0525</v>
      </c>
      <c r="O1479" s="129">
        <v>0.73680000000000001</v>
      </c>
      <c r="P1479" s="129">
        <v>131.07</v>
      </c>
      <c r="Q1479" s="129">
        <v>9.3101000000000003</v>
      </c>
      <c r="R1479" s="129">
        <v>8.6049000000000007</v>
      </c>
      <c r="S1479" s="129">
        <v>1.4278999999999999</v>
      </c>
      <c r="T1479" s="129">
        <v>177.77</v>
      </c>
      <c r="U1479" s="129">
        <v>6.2081</v>
      </c>
      <c r="V1479" s="129">
        <v>6.2115999999999998</v>
      </c>
      <c r="W1479" s="129">
        <v>57.33</v>
      </c>
      <c r="X1479" s="129">
        <v>3.2002000000000002</v>
      </c>
      <c r="Y1479" s="129">
        <v>14.989000000000001</v>
      </c>
      <c r="Z1479" s="129">
        <v>62.402200000000001</v>
      </c>
    </row>
    <row r="1480" spans="2:26" x14ac:dyDescent="0.35">
      <c r="B1480" s="128">
        <v>42087</v>
      </c>
      <c r="C1480" s="129">
        <v>7.63</v>
      </c>
      <c r="D1480" s="129">
        <v>1.0924</v>
      </c>
      <c r="E1480" s="129">
        <f t="shared" si="69"/>
        <v>0.91541559868180156</v>
      </c>
      <c r="F1480" s="129">
        <v>119.72</v>
      </c>
      <c r="G1480" s="129">
        <v>1.4849000000000001</v>
      </c>
      <c r="H1480" s="129">
        <f t="shared" si="70"/>
        <v>0.67344602330123238</v>
      </c>
      <c r="I1480" s="129">
        <v>0.95809999999999995</v>
      </c>
      <c r="J1480" s="129">
        <v>1.2491000000000001</v>
      </c>
      <c r="K1480" s="129">
        <v>0.78739999999999999</v>
      </c>
      <c r="L1480" s="129">
        <v>0.76519999999999999</v>
      </c>
      <c r="M1480" s="129">
        <f t="shared" si="71"/>
        <v>1.3068478829064296</v>
      </c>
      <c r="N1480" s="129">
        <v>1.0466</v>
      </c>
      <c r="O1480" s="129">
        <v>0.73570000000000002</v>
      </c>
      <c r="P1480" s="129">
        <v>130.79</v>
      </c>
      <c r="Q1480" s="129">
        <v>9.2870000000000008</v>
      </c>
      <c r="R1480" s="129">
        <v>8.5815999999999999</v>
      </c>
      <c r="S1480" s="129">
        <v>1.4227000000000001</v>
      </c>
      <c r="T1480" s="129">
        <v>177.82</v>
      </c>
      <c r="U1480" s="129">
        <v>6.2085999999999997</v>
      </c>
      <c r="V1480" s="129">
        <v>6.2046000000000001</v>
      </c>
      <c r="W1480" s="129">
        <v>57.69</v>
      </c>
      <c r="X1480" s="129">
        <v>3.1394000000000002</v>
      </c>
      <c r="Y1480" s="129">
        <v>14.939</v>
      </c>
      <c r="Z1480" s="129">
        <v>62.337800000000001</v>
      </c>
    </row>
    <row r="1481" spans="2:26" x14ac:dyDescent="0.35">
      <c r="B1481" s="128">
        <v>42086</v>
      </c>
      <c r="C1481" s="129">
        <v>7.63</v>
      </c>
      <c r="D1481" s="129">
        <v>1.0945</v>
      </c>
      <c r="E1481" s="129">
        <f t="shared" si="69"/>
        <v>0.91365920511649157</v>
      </c>
      <c r="F1481" s="129">
        <v>119.73</v>
      </c>
      <c r="G1481" s="129">
        <v>1.4950000000000001</v>
      </c>
      <c r="H1481" s="129">
        <f t="shared" si="70"/>
        <v>0.66889632107023411</v>
      </c>
      <c r="I1481" s="129">
        <v>0.96609999999999996</v>
      </c>
      <c r="J1481" s="129">
        <v>1.2522</v>
      </c>
      <c r="K1481" s="129">
        <v>0.78800000000000003</v>
      </c>
      <c r="L1481" s="129">
        <v>0.76519999999999999</v>
      </c>
      <c r="M1481" s="129">
        <f t="shared" si="71"/>
        <v>1.3068478829064296</v>
      </c>
      <c r="N1481" s="129">
        <v>1.0572999999999999</v>
      </c>
      <c r="O1481" s="129">
        <v>0.73099999999999998</v>
      </c>
      <c r="P1481" s="129">
        <v>131.03</v>
      </c>
      <c r="Q1481" s="129">
        <v>9.3025000000000002</v>
      </c>
      <c r="R1481" s="129">
        <v>8.6332000000000004</v>
      </c>
      <c r="S1481" s="129">
        <v>1.4443999999999999</v>
      </c>
      <c r="T1481" s="129">
        <v>178.93</v>
      </c>
      <c r="U1481" s="129">
        <v>6.2039</v>
      </c>
      <c r="V1481" s="129">
        <v>6.2134999999999998</v>
      </c>
      <c r="W1481" s="129">
        <v>58.73</v>
      </c>
      <c r="X1481" s="129">
        <v>3.1318999999999999</v>
      </c>
      <c r="Y1481" s="129">
        <v>14.925000000000001</v>
      </c>
      <c r="Z1481" s="129">
        <v>62.215000000000003</v>
      </c>
    </row>
    <row r="1482" spans="2:26" x14ac:dyDescent="0.35">
      <c r="B1482" s="128">
        <v>42083</v>
      </c>
      <c r="C1482" s="129">
        <v>7.63</v>
      </c>
      <c r="D1482" s="129">
        <v>1.0820000000000001</v>
      </c>
      <c r="E1482" s="129">
        <f t="shared" si="69"/>
        <v>0.92421441774491675</v>
      </c>
      <c r="F1482" s="129">
        <v>120.03</v>
      </c>
      <c r="G1482" s="129">
        <v>1.4948999999999999</v>
      </c>
      <c r="H1482" s="129">
        <f t="shared" si="70"/>
        <v>0.66894106629205974</v>
      </c>
      <c r="I1482" s="129">
        <v>0.97509999999999997</v>
      </c>
      <c r="J1482" s="129">
        <v>1.2547999999999999</v>
      </c>
      <c r="K1482" s="129">
        <v>0.77659999999999996</v>
      </c>
      <c r="L1482" s="129">
        <v>0.75649999999999995</v>
      </c>
      <c r="M1482" s="129">
        <f t="shared" si="71"/>
        <v>1.3218770654329148</v>
      </c>
      <c r="N1482" s="129">
        <v>1.0550999999999999</v>
      </c>
      <c r="O1482" s="129">
        <v>0.72430000000000005</v>
      </c>
      <c r="P1482" s="129">
        <v>129.88</v>
      </c>
      <c r="Q1482" s="129">
        <v>9.343</v>
      </c>
      <c r="R1482" s="129">
        <v>8.6805000000000003</v>
      </c>
      <c r="S1482" s="129">
        <v>1.4576</v>
      </c>
      <c r="T1482" s="129">
        <v>179.5</v>
      </c>
      <c r="U1482" s="129">
        <v>6.2027000000000001</v>
      </c>
      <c r="V1482" s="129">
        <v>6.2037000000000004</v>
      </c>
      <c r="W1482" s="129">
        <v>59.145000000000003</v>
      </c>
      <c r="X1482" s="129">
        <v>3.2279</v>
      </c>
      <c r="Y1482" s="129">
        <v>15.05</v>
      </c>
      <c r="Z1482" s="129">
        <v>62.395000000000003</v>
      </c>
    </row>
    <row r="1483" spans="2:26" x14ac:dyDescent="0.35">
      <c r="B1483" s="128">
        <v>42082</v>
      </c>
      <c r="C1483" s="129">
        <v>7.63</v>
      </c>
      <c r="D1483" s="129">
        <v>1.0659000000000001</v>
      </c>
      <c r="E1483" s="129">
        <f t="shared" si="69"/>
        <v>0.93817431278731578</v>
      </c>
      <c r="F1483" s="129">
        <v>120.78</v>
      </c>
      <c r="G1483" s="129">
        <v>1.4746999999999999</v>
      </c>
      <c r="H1483" s="129">
        <f t="shared" si="70"/>
        <v>0.67810402115684554</v>
      </c>
      <c r="I1483" s="129">
        <v>0.9899</v>
      </c>
      <c r="J1483" s="129">
        <v>1.2716000000000001</v>
      </c>
      <c r="K1483" s="129">
        <v>0.76429999999999998</v>
      </c>
      <c r="L1483" s="129">
        <v>0.74070000000000003</v>
      </c>
      <c r="M1483" s="129">
        <f t="shared" si="71"/>
        <v>1.3500742540839745</v>
      </c>
      <c r="N1483" s="129">
        <v>1.0549999999999999</v>
      </c>
      <c r="O1483" s="129">
        <v>0.72270000000000001</v>
      </c>
      <c r="P1483" s="129">
        <v>128.71</v>
      </c>
      <c r="Q1483" s="129">
        <v>9.2547999999999995</v>
      </c>
      <c r="R1483" s="129">
        <v>8.6193000000000008</v>
      </c>
      <c r="S1483" s="129">
        <v>1.4601999999999999</v>
      </c>
      <c r="T1483" s="129">
        <v>178.15</v>
      </c>
      <c r="U1483" s="129">
        <v>6.2149999999999999</v>
      </c>
      <c r="V1483" s="129">
        <v>6.1955</v>
      </c>
      <c r="W1483" s="129">
        <v>60.070999999999998</v>
      </c>
      <c r="X1483" s="129">
        <v>3.2915000000000001</v>
      </c>
      <c r="Y1483" s="129">
        <v>15.272500000000001</v>
      </c>
      <c r="Z1483" s="129">
        <v>62.48</v>
      </c>
    </row>
    <row r="1484" spans="2:26" x14ac:dyDescent="0.35">
      <c r="B1484" s="128">
        <v>42081</v>
      </c>
      <c r="C1484" s="129">
        <v>7.625</v>
      </c>
      <c r="D1484" s="129">
        <v>1.0865</v>
      </c>
      <c r="E1484" s="129">
        <f t="shared" si="69"/>
        <v>0.92038656235618954</v>
      </c>
      <c r="F1484" s="129">
        <v>120.09</v>
      </c>
      <c r="G1484" s="129">
        <v>1.4976</v>
      </c>
      <c r="H1484" s="129">
        <f t="shared" si="70"/>
        <v>0.66773504273504269</v>
      </c>
      <c r="I1484" s="129">
        <v>0.97819999999999996</v>
      </c>
      <c r="J1484" s="129">
        <v>1.2563</v>
      </c>
      <c r="K1484" s="129">
        <v>0.77690000000000003</v>
      </c>
      <c r="L1484" s="129">
        <v>0.74760000000000004</v>
      </c>
      <c r="M1484" s="129">
        <f t="shared" si="71"/>
        <v>1.3376136971642589</v>
      </c>
      <c r="N1484" s="129">
        <v>1.0625</v>
      </c>
      <c r="O1484" s="129">
        <v>0.72550000000000003</v>
      </c>
      <c r="P1484" s="129">
        <v>130.46</v>
      </c>
      <c r="Q1484" s="129">
        <v>9.3179999999999996</v>
      </c>
      <c r="R1484" s="129">
        <v>8.8696000000000002</v>
      </c>
      <c r="S1484" s="129">
        <v>1.4649000000000001</v>
      </c>
      <c r="T1484" s="129">
        <v>179.84</v>
      </c>
      <c r="U1484" s="129">
        <v>6.2229999999999999</v>
      </c>
      <c r="V1484" s="129">
        <v>6.2289000000000003</v>
      </c>
      <c r="W1484" s="129">
        <v>59.344999999999999</v>
      </c>
      <c r="X1484" s="129">
        <v>3.2084000000000001</v>
      </c>
      <c r="Y1484" s="129">
        <v>15.0875</v>
      </c>
      <c r="Z1484" s="129">
        <v>62.690800000000003</v>
      </c>
    </row>
    <row r="1485" spans="2:26" x14ac:dyDescent="0.35">
      <c r="B1485" s="128">
        <v>42080</v>
      </c>
      <c r="C1485" s="129">
        <v>7.63</v>
      </c>
      <c r="D1485" s="129">
        <v>1.0597000000000001</v>
      </c>
      <c r="E1485" s="129">
        <f t="shared" si="69"/>
        <v>0.94366330093422657</v>
      </c>
      <c r="F1485" s="129">
        <v>121.35</v>
      </c>
      <c r="G1485" s="129">
        <v>1.4743999999999999</v>
      </c>
      <c r="H1485" s="129">
        <f t="shared" si="70"/>
        <v>0.67824199674443841</v>
      </c>
      <c r="I1485" s="129">
        <v>1.0061</v>
      </c>
      <c r="J1485" s="129">
        <v>1.2787999999999999</v>
      </c>
      <c r="K1485" s="129">
        <v>0.76170000000000004</v>
      </c>
      <c r="L1485" s="129">
        <v>0.73040000000000005</v>
      </c>
      <c r="M1485" s="129">
        <f t="shared" si="71"/>
        <v>1.3691128148959473</v>
      </c>
      <c r="N1485" s="129">
        <v>1.0661</v>
      </c>
      <c r="O1485" s="129">
        <v>0.71809999999999996</v>
      </c>
      <c r="P1485" s="129">
        <v>128.56</v>
      </c>
      <c r="Q1485" s="129">
        <v>9.2059999999999995</v>
      </c>
      <c r="R1485" s="129">
        <v>8.8074999999999992</v>
      </c>
      <c r="S1485" s="129">
        <v>1.4834000000000001</v>
      </c>
      <c r="T1485" s="129">
        <v>178.95</v>
      </c>
      <c r="U1485" s="129">
        <v>6.2468000000000004</v>
      </c>
      <c r="V1485" s="129">
        <v>6.2489999999999997</v>
      </c>
      <c r="W1485" s="129">
        <v>61.38</v>
      </c>
      <c r="X1485" s="129">
        <v>3.2391999999999999</v>
      </c>
      <c r="Y1485" s="129">
        <v>15.3695</v>
      </c>
      <c r="Z1485" s="129">
        <v>62.615900000000003</v>
      </c>
    </row>
    <row r="1486" spans="2:26" x14ac:dyDescent="0.35">
      <c r="B1486" s="128">
        <v>42079</v>
      </c>
      <c r="C1486" s="129">
        <v>7.625</v>
      </c>
      <c r="D1486" s="129">
        <v>1.0566</v>
      </c>
      <c r="E1486" s="129">
        <f t="shared" si="69"/>
        <v>0.94643195154268411</v>
      </c>
      <c r="F1486" s="129">
        <v>121.32</v>
      </c>
      <c r="G1486" s="129">
        <v>1.4825999999999999</v>
      </c>
      <c r="H1486" s="129">
        <f t="shared" si="70"/>
        <v>0.6744907594765952</v>
      </c>
      <c r="I1486" s="129">
        <v>1.0077</v>
      </c>
      <c r="J1486" s="129">
        <v>1.2771999999999999</v>
      </c>
      <c r="K1486" s="129">
        <v>0.76380000000000003</v>
      </c>
      <c r="L1486" s="129">
        <v>0.73650000000000004</v>
      </c>
      <c r="M1486" s="129">
        <f t="shared" si="71"/>
        <v>1.3577732518669381</v>
      </c>
      <c r="N1486" s="129">
        <v>1.0648</v>
      </c>
      <c r="O1486" s="129">
        <v>0.71240000000000003</v>
      </c>
      <c r="P1486" s="129">
        <v>128.21</v>
      </c>
      <c r="Q1486" s="129">
        <v>9.1539000000000001</v>
      </c>
      <c r="R1486" s="129">
        <v>8.7359000000000009</v>
      </c>
      <c r="S1486" s="129">
        <v>1.4937</v>
      </c>
      <c r="T1486" s="129">
        <v>179.85</v>
      </c>
      <c r="U1486" s="129">
        <v>6.2693000000000003</v>
      </c>
      <c r="V1486" s="129">
        <v>6.2619999999999996</v>
      </c>
      <c r="W1486" s="129">
        <v>61.994999999999997</v>
      </c>
      <c r="X1486" s="129">
        <v>3.2484999999999999</v>
      </c>
      <c r="Y1486" s="129">
        <v>15.416</v>
      </c>
      <c r="Z1486" s="129">
        <v>62.7729</v>
      </c>
    </row>
    <row r="1487" spans="2:26" x14ac:dyDescent="0.35">
      <c r="B1487" s="128">
        <v>42076</v>
      </c>
      <c r="C1487" s="129">
        <v>7.625</v>
      </c>
      <c r="D1487" s="129">
        <v>1.0492999999999999</v>
      </c>
      <c r="E1487" s="129">
        <f t="shared" si="69"/>
        <v>0.9530162965786716</v>
      </c>
      <c r="F1487" s="129">
        <v>121.38</v>
      </c>
      <c r="G1487" s="129">
        <v>1.4742999999999999</v>
      </c>
      <c r="H1487" s="129">
        <f t="shared" si="70"/>
        <v>0.67828800108526077</v>
      </c>
      <c r="I1487" s="129">
        <v>1.0047999999999999</v>
      </c>
      <c r="J1487" s="129">
        <v>1.2782</v>
      </c>
      <c r="K1487" s="129">
        <v>0.7631</v>
      </c>
      <c r="L1487" s="129">
        <v>0.7339</v>
      </c>
      <c r="M1487" s="129">
        <f t="shared" si="71"/>
        <v>1.362583458236817</v>
      </c>
      <c r="N1487" s="129">
        <v>1.0548999999999999</v>
      </c>
      <c r="O1487" s="129">
        <v>0.71120000000000005</v>
      </c>
      <c r="P1487" s="129">
        <v>127.36</v>
      </c>
      <c r="Q1487" s="129">
        <v>9.1563999999999997</v>
      </c>
      <c r="R1487" s="129">
        <v>8.6151999999999997</v>
      </c>
      <c r="S1487" s="129">
        <v>1.4819</v>
      </c>
      <c r="T1487" s="129">
        <v>178.91</v>
      </c>
      <c r="U1487" s="129">
        <v>6.2839999999999998</v>
      </c>
      <c r="V1487" s="129">
        <v>6.2584999999999997</v>
      </c>
      <c r="W1487" s="129">
        <v>62.11</v>
      </c>
      <c r="X1487" s="129">
        <v>3.2479</v>
      </c>
      <c r="Y1487" s="129">
        <v>15.4825</v>
      </c>
      <c r="Z1487" s="129">
        <v>63.075899999999997</v>
      </c>
    </row>
    <row r="1488" spans="2:26" x14ac:dyDescent="0.35">
      <c r="B1488" s="128">
        <v>42075</v>
      </c>
      <c r="C1488" s="129">
        <v>7.625</v>
      </c>
      <c r="D1488" s="129">
        <v>1.0634999999999999</v>
      </c>
      <c r="E1488" s="129">
        <f t="shared" si="69"/>
        <v>0.94029149036201232</v>
      </c>
      <c r="F1488" s="129">
        <v>121.28</v>
      </c>
      <c r="G1488" s="129">
        <v>1.4881</v>
      </c>
      <c r="H1488" s="129">
        <f t="shared" si="70"/>
        <v>0.67199784960688125</v>
      </c>
      <c r="I1488" s="129">
        <v>1.002</v>
      </c>
      <c r="J1488" s="129">
        <v>1.2685</v>
      </c>
      <c r="K1488" s="129">
        <v>0.77070000000000005</v>
      </c>
      <c r="L1488" s="129">
        <v>0.73799999999999999</v>
      </c>
      <c r="M1488" s="129">
        <f t="shared" si="71"/>
        <v>1.3550135501355014</v>
      </c>
      <c r="N1488" s="129">
        <v>1.0662</v>
      </c>
      <c r="O1488" s="129">
        <v>0.71430000000000005</v>
      </c>
      <c r="P1488" s="129">
        <v>128.94</v>
      </c>
      <c r="Q1488" s="129">
        <v>9.1310000000000002</v>
      </c>
      <c r="R1488" s="129">
        <v>8.6141000000000005</v>
      </c>
      <c r="S1488" s="129">
        <v>1.4912000000000001</v>
      </c>
      <c r="T1488" s="129">
        <v>180.44</v>
      </c>
      <c r="U1488" s="129">
        <v>6.2744999999999997</v>
      </c>
      <c r="V1488" s="129">
        <v>6.2614000000000001</v>
      </c>
      <c r="W1488" s="129">
        <v>61.145000000000003</v>
      </c>
      <c r="X1488" s="129">
        <v>3.1646999999999998</v>
      </c>
      <c r="Y1488" s="129">
        <v>15.3855</v>
      </c>
      <c r="Z1488" s="129">
        <v>62.532200000000003</v>
      </c>
    </row>
    <row r="1489" spans="2:26" x14ac:dyDescent="0.35">
      <c r="B1489" s="128">
        <v>42074</v>
      </c>
      <c r="C1489" s="129">
        <v>7.63</v>
      </c>
      <c r="D1489" s="129">
        <v>1.0545</v>
      </c>
      <c r="E1489" s="129">
        <f t="shared" si="69"/>
        <v>0.94831673779042203</v>
      </c>
      <c r="F1489" s="129">
        <v>121.44</v>
      </c>
      <c r="G1489" s="129">
        <v>1.4924999999999999</v>
      </c>
      <c r="H1489" s="129">
        <f t="shared" si="70"/>
        <v>0.67001675041876052</v>
      </c>
      <c r="I1489" s="129">
        <v>1.0091000000000001</v>
      </c>
      <c r="J1489" s="129">
        <v>1.2749999999999999</v>
      </c>
      <c r="K1489" s="129">
        <v>0.75929999999999997</v>
      </c>
      <c r="L1489" s="129">
        <v>0.7288</v>
      </c>
      <c r="M1489" s="129">
        <f t="shared" si="71"/>
        <v>1.37211855104281</v>
      </c>
      <c r="N1489" s="129">
        <v>1.0642</v>
      </c>
      <c r="O1489" s="129">
        <v>0.70620000000000005</v>
      </c>
      <c r="P1489" s="129">
        <v>128.1</v>
      </c>
      <c r="Q1489" s="129">
        <v>9.1201000000000008</v>
      </c>
      <c r="R1489" s="129">
        <v>8.6544000000000008</v>
      </c>
      <c r="S1489" s="129">
        <v>1.5055000000000001</v>
      </c>
      <c r="T1489" s="129">
        <v>181.23</v>
      </c>
      <c r="U1489" s="129">
        <v>6.2770000000000001</v>
      </c>
      <c r="V1489" s="129">
        <v>6.2613000000000003</v>
      </c>
      <c r="W1489" s="129">
        <v>61.435000000000002</v>
      </c>
      <c r="X1489" s="129">
        <v>3.1251000000000002</v>
      </c>
      <c r="Y1489" s="129">
        <v>15.492000000000001</v>
      </c>
      <c r="Z1489" s="129">
        <v>62.770800000000001</v>
      </c>
    </row>
    <row r="1490" spans="2:26" x14ac:dyDescent="0.35">
      <c r="B1490" s="128">
        <v>42073</v>
      </c>
      <c r="C1490" s="129">
        <v>7.63</v>
      </c>
      <c r="D1490" s="129">
        <v>1.0697000000000001</v>
      </c>
      <c r="E1490" s="129">
        <f t="shared" si="69"/>
        <v>0.93484154435823119</v>
      </c>
      <c r="F1490" s="129">
        <v>121.13</v>
      </c>
      <c r="G1490" s="129">
        <v>1.5065999999999999</v>
      </c>
      <c r="H1490" s="129">
        <f t="shared" si="70"/>
        <v>0.66374618345944514</v>
      </c>
      <c r="I1490" s="129">
        <v>0.99950000000000006</v>
      </c>
      <c r="J1490" s="129">
        <v>1.2685999999999999</v>
      </c>
      <c r="K1490" s="129">
        <v>0.76190000000000002</v>
      </c>
      <c r="L1490" s="129">
        <v>0.72709999999999997</v>
      </c>
      <c r="M1490" s="129">
        <f t="shared" si="71"/>
        <v>1.3753266400770183</v>
      </c>
      <c r="N1490" s="129">
        <v>1.0692999999999999</v>
      </c>
      <c r="O1490" s="129">
        <v>0.70989999999999998</v>
      </c>
      <c r="P1490" s="129">
        <v>129.46</v>
      </c>
      <c r="Q1490" s="129">
        <v>9.1515000000000004</v>
      </c>
      <c r="R1490" s="129">
        <v>8.6469000000000005</v>
      </c>
      <c r="S1490" s="129">
        <v>1.5056</v>
      </c>
      <c r="T1490" s="129">
        <v>182.46</v>
      </c>
      <c r="U1490" s="129">
        <v>6.2812000000000001</v>
      </c>
      <c r="V1490" s="129">
        <v>6.2614999999999998</v>
      </c>
      <c r="W1490" s="129">
        <v>62.314999999999998</v>
      </c>
      <c r="X1490" s="129">
        <v>3.1015999999999999</v>
      </c>
      <c r="Y1490" s="129">
        <v>15.6205</v>
      </c>
      <c r="Z1490" s="129">
        <v>62.71</v>
      </c>
    </row>
    <row r="1491" spans="2:26" x14ac:dyDescent="0.35">
      <c r="B1491" s="128">
        <v>42072</v>
      </c>
      <c r="C1491" s="129">
        <v>7.63</v>
      </c>
      <c r="D1491" s="129">
        <v>1.085</v>
      </c>
      <c r="E1491" s="129">
        <f t="shared" si="69"/>
        <v>0.92165898617511521</v>
      </c>
      <c r="F1491" s="129">
        <v>121.15</v>
      </c>
      <c r="G1491" s="129">
        <v>1.5127999999999999</v>
      </c>
      <c r="H1491" s="129">
        <f t="shared" si="70"/>
        <v>0.6610259122157589</v>
      </c>
      <c r="I1491" s="129">
        <v>0.98560000000000003</v>
      </c>
      <c r="J1491" s="129">
        <v>1.26</v>
      </c>
      <c r="K1491" s="129">
        <v>0.77010000000000001</v>
      </c>
      <c r="L1491" s="129">
        <v>0.73519999999999996</v>
      </c>
      <c r="M1491" s="129">
        <f t="shared" si="71"/>
        <v>1.3601741022850926</v>
      </c>
      <c r="N1491" s="129">
        <v>1.0694999999999999</v>
      </c>
      <c r="O1491" s="129">
        <v>0.71689999999999998</v>
      </c>
      <c r="P1491" s="129">
        <v>131.41999999999999</v>
      </c>
      <c r="Q1491" s="129">
        <v>9.2141999999999999</v>
      </c>
      <c r="R1491" s="129">
        <v>8.6029999999999998</v>
      </c>
      <c r="S1491" s="129">
        <v>1.4908999999999999</v>
      </c>
      <c r="T1491" s="129">
        <v>183.26</v>
      </c>
      <c r="U1491" s="129">
        <v>6.2717000000000001</v>
      </c>
      <c r="V1491" s="129">
        <v>6.2634999999999996</v>
      </c>
      <c r="W1491" s="129">
        <v>60.7395</v>
      </c>
      <c r="X1491" s="129">
        <v>3.1215000000000002</v>
      </c>
      <c r="Y1491" s="129">
        <v>15.471500000000001</v>
      </c>
      <c r="Z1491" s="129">
        <v>62.623600000000003</v>
      </c>
    </row>
    <row r="1492" spans="2:26" x14ac:dyDescent="0.35">
      <c r="B1492" s="128">
        <v>42069</v>
      </c>
      <c r="C1492" s="129">
        <v>7.63</v>
      </c>
      <c r="D1492" s="129">
        <v>1.0843</v>
      </c>
      <c r="E1492" s="129">
        <f t="shared" si="69"/>
        <v>0.92225398874850129</v>
      </c>
      <c r="F1492" s="129">
        <v>120.83</v>
      </c>
      <c r="G1492" s="129">
        <v>1.5035000000000001</v>
      </c>
      <c r="H1492" s="129">
        <f t="shared" si="70"/>
        <v>0.66511473229132023</v>
      </c>
      <c r="I1492" s="129">
        <v>0.9859</v>
      </c>
      <c r="J1492" s="129">
        <v>1.2619</v>
      </c>
      <c r="K1492" s="129">
        <v>0.77110000000000001</v>
      </c>
      <c r="L1492" s="129">
        <v>0.73570000000000002</v>
      </c>
      <c r="M1492" s="129">
        <f t="shared" si="71"/>
        <v>1.3592496941688188</v>
      </c>
      <c r="N1492" s="129">
        <v>1.0692999999999999</v>
      </c>
      <c r="O1492" s="129">
        <v>0.72040000000000004</v>
      </c>
      <c r="P1492" s="129">
        <v>130.91999999999999</v>
      </c>
      <c r="Q1492" s="129">
        <v>9.1720000000000006</v>
      </c>
      <c r="R1492" s="129">
        <v>8.5570000000000004</v>
      </c>
      <c r="S1492" s="129">
        <v>1.4824999999999999</v>
      </c>
      <c r="T1492" s="129">
        <v>181.53</v>
      </c>
      <c r="U1492" s="129">
        <v>6.2835000000000001</v>
      </c>
      <c r="V1492" s="129">
        <v>6.2619999999999996</v>
      </c>
      <c r="W1492" s="129">
        <v>60.365000000000002</v>
      </c>
      <c r="X1492" s="129">
        <v>3.0605000000000002</v>
      </c>
      <c r="Y1492" s="129">
        <v>15.493499999999999</v>
      </c>
      <c r="Z1492" s="129">
        <v>62.45</v>
      </c>
    </row>
    <row r="1493" spans="2:26" x14ac:dyDescent="0.35">
      <c r="B1493" s="128">
        <v>42068</v>
      </c>
      <c r="C1493" s="129">
        <v>7.63</v>
      </c>
      <c r="D1493" s="129">
        <v>1.1028</v>
      </c>
      <c r="E1493" s="129">
        <f t="shared" si="69"/>
        <v>0.90678273485672833</v>
      </c>
      <c r="F1493" s="129">
        <v>120.13</v>
      </c>
      <c r="G1493" s="129">
        <v>1.524</v>
      </c>
      <c r="H1493" s="129">
        <f t="shared" si="70"/>
        <v>0.65616797900262469</v>
      </c>
      <c r="I1493" s="129">
        <v>0.97430000000000005</v>
      </c>
      <c r="J1493" s="129">
        <v>1.2484</v>
      </c>
      <c r="K1493" s="129">
        <v>0.77790000000000004</v>
      </c>
      <c r="L1493" s="129">
        <v>0.74750000000000005</v>
      </c>
      <c r="M1493" s="129">
        <f t="shared" si="71"/>
        <v>1.3377926421404682</v>
      </c>
      <c r="N1493" s="129">
        <v>1.0744</v>
      </c>
      <c r="O1493" s="129">
        <v>0.72399999999999998</v>
      </c>
      <c r="P1493" s="129">
        <v>132.47999999999999</v>
      </c>
      <c r="Q1493" s="129">
        <v>9.1974</v>
      </c>
      <c r="R1493" s="129">
        <v>8.516</v>
      </c>
      <c r="S1493" s="129">
        <v>1.4842</v>
      </c>
      <c r="T1493" s="129">
        <v>183.05</v>
      </c>
      <c r="U1493" s="129">
        <v>6.2731000000000003</v>
      </c>
      <c r="V1493" s="129">
        <v>6.2657999999999996</v>
      </c>
      <c r="W1493" s="129">
        <v>60.77</v>
      </c>
      <c r="X1493" s="129">
        <v>3.0024000000000002</v>
      </c>
      <c r="Y1493" s="129">
        <v>15.191000000000001</v>
      </c>
      <c r="Z1493" s="129">
        <v>62.371000000000002</v>
      </c>
    </row>
    <row r="1494" spans="2:26" x14ac:dyDescent="0.35">
      <c r="B1494" s="128">
        <v>42067</v>
      </c>
      <c r="C1494" s="129">
        <v>7.63</v>
      </c>
      <c r="D1494" s="129">
        <v>1.1076999999999999</v>
      </c>
      <c r="E1494" s="129">
        <f t="shared" si="69"/>
        <v>0.90277150853119081</v>
      </c>
      <c r="F1494" s="129">
        <v>119.65</v>
      </c>
      <c r="G1494" s="129">
        <v>1.5263</v>
      </c>
      <c r="H1494" s="129">
        <f t="shared" si="70"/>
        <v>0.65517919150887771</v>
      </c>
      <c r="I1494" s="129">
        <v>0.96299999999999997</v>
      </c>
      <c r="J1494" s="129">
        <v>1.2424999999999999</v>
      </c>
      <c r="K1494" s="129">
        <v>0.78120000000000001</v>
      </c>
      <c r="L1494" s="129">
        <v>0.75849999999999995</v>
      </c>
      <c r="M1494" s="129">
        <f t="shared" si="71"/>
        <v>1.3183915622940015</v>
      </c>
      <c r="N1494" s="129">
        <v>1.0669</v>
      </c>
      <c r="O1494" s="129">
        <v>0.72489999999999999</v>
      </c>
      <c r="P1494" s="129">
        <v>132.54</v>
      </c>
      <c r="Q1494" s="129">
        <v>9.2253000000000007</v>
      </c>
      <c r="R1494" s="129">
        <v>8.6123999999999992</v>
      </c>
      <c r="S1494" s="129">
        <v>1.4698</v>
      </c>
      <c r="T1494" s="129">
        <v>182.63</v>
      </c>
      <c r="U1494" s="129">
        <v>6.2866</v>
      </c>
      <c r="V1494" s="129">
        <v>6.2701000000000002</v>
      </c>
      <c r="W1494" s="129">
        <v>61.86</v>
      </c>
      <c r="X1494" s="129">
        <v>2.9754999999999998</v>
      </c>
      <c r="Y1494" s="129">
        <v>15.0527</v>
      </c>
      <c r="Z1494" s="129">
        <v>62.299199999999999</v>
      </c>
    </row>
    <row r="1495" spans="2:26" x14ac:dyDescent="0.35">
      <c r="B1495" s="128">
        <v>42066</v>
      </c>
      <c r="C1495" s="129">
        <v>7.63</v>
      </c>
      <c r="D1495" s="129">
        <v>1.1173999999999999</v>
      </c>
      <c r="E1495" s="129">
        <f t="shared" si="69"/>
        <v>0.89493466976910685</v>
      </c>
      <c r="F1495" s="129">
        <v>119.72</v>
      </c>
      <c r="G1495" s="129">
        <v>1.5359</v>
      </c>
      <c r="H1495" s="129">
        <f t="shared" si="70"/>
        <v>0.65108405495149424</v>
      </c>
      <c r="I1495" s="129">
        <v>0.9607</v>
      </c>
      <c r="J1495" s="129">
        <v>1.2494000000000001</v>
      </c>
      <c r="K1495" s="129">
        <v>0.78120000000000001</v>
      </c>
      <c r="L1495" s="129">
        <v>0.75480000000000003</v>
      </c>
      <c r="M1495" s="129">
        <f t="shared" si="71"/>
        <v>1.3248542660307365</v>
      </c>
      <c r="N1495" s="129">
        <v>1.0738000000000001</v>
      </c>
      <c r="O1495" s="129">
        <v>0.72729999999999995</v>
      </c>
      <c r="P1495" s="129">
        <v>133.72</v>
      </c>
      <c r="Q1495" s="129">
        <v>9.2498000000000005</v>
      </c>
      <c r="R1495" s="129">
        <v>8.6151</v>
      </c>
      <c r="S1495" s="129">
        <v>1.4759</v>
      </c>
      <c r="T1495" s="129">
        <v>183.87</v>
      </c>
      <c r="U1495" s="129">
        <v>6.2835000000000001</v>
      </c>
      <c r="V1495" s="129">
        <v>6.2740999999999998</v>
      </c>
      <c r="W1495" s="129">
        <v>61.887</v>
      </c>
      <c r="X1495" s="129">
        <v>2.9302999999999999</v>
      </c>
      <c r="Y1495" s="129">
        <v>14.9915</v>
      </c>
      <c r="Z1495" s="129">
        <v>61.808999999999997</v>
      </c>
    </row>
    <row r="1496" spans="2:26" x14ac:dyDescent="0.35">
      <c r="B1496" s="128">
        <v>42065</v>
      </c>
      <c r="C1496" s="129">
        <v>7.63</v>
      </c>
      <c r="D1496" s="129">
        <v>1.1183000000000001</v>
      </c>
      <c r="E1496" s="129">
        <f t="shared" si="69"/>
        <v>0.89421443262094247</v>
      </c>
      <c r="F1496" s="129">
        <v>120.12</v>
      </c>
      <c r="G1496" s="129">
        <v>1.5362</v>
      </c>
      <c r="H1496" s="129">
        <f t="shared" si="70"/>
        <v>0.65095690665277961</v>
      </c>
      <c r="I1496" s="129">
        <v>0.95779999999999998</v>
      </c>
      <c r="J1496" s="129">
        <v>1.2535000000000001</v>
      </c>
      <c r="K1496" s="129">
        <v>0.77649999999999997</v>
      </c>
      <c r="L1496" s="129">
        <v>0.75060000000000004</v>
      </c>
      <c r="M1496" s="129">
        <f t="shared" si="71"/>
        <v>1.332267519317879</v>
      </c>
      <c r="N1496" s="129">
        <v>1.0717000000000001</v>
      </c>
      <c r="O1496" s="129">
        <v>0.7278</v>
      </c>
      <c r="P1496" s="129">
        <v>134.19</v>
      </c>
      <c r="Q1496" s="129">
        <v>9.3253000000000004</v>
      </c>
      <c r="R1496" s="129">
        <v>8.6059999999999999</v>
      </c>
      <c r="S1496" s="129">
        <v>1.4725999999999999</v>
      </c>
      <c r="T1496" s="129">
        <v>184.53</v>
      </c>
      <c r="U1496" s="129">
        <v>6.2899000000000003</v>
      </c>
      <c r="V1496" s="129">
        <v>6.2720000000000002</v>
      </c>
      <c r="W1496" s="129">
        <v>62.34</v>
      </c>
      <c r="X1496" s="129">
        <v>2.8959999999999999</v>
      </c>
      <c r="Y1496" s="129">
        <v>15.010999999999999</v>
      </c>
      <c r="Z1496" s="129">
        <v>61.851999999999997</v>
      </c>
    </row>
    <row r="1497" spans="2:26" x14ac:dyDescent="0.35">
      <c r="B1497" s="128">
        <v>42062</v>
      </c>
      <c r="C1497" s="129">
        <v>7.63</v>
      </c>
      <c r="D1497" s="129">
        <v>1.1193</v>
      </c>
      <c r="E1497" s="129">
        <f t="shared" si="69"/>
        <v>0.89341552756186904</v>
      </c>
      <c r="F1497" s="129">
        <v>119.51</v>
      </c>
      <c r="G1497" s="129">
        <v>1.5431999999999999</v>
      </c>
      <c r="H1497" s="129">
        <f t="shared" si="70"/>
        <v>0.64800414722654232</v>
      </c>
      <c r="I1497" s="129">
        <v>0.95299999999999996</v>
      </c>
      <c r="J1497" s="129">
        <v>1.2505999999999999</v>
      </c>
      <c r="K1497" s="129">
        <v>0.78090000000000004</v>
      </c>
      <c r="L1497" s="129">
        <v>0.75600000000000001</v>
      </c>
      <c r="M1497" s="129">
        <f t="shared" si="71"/>
        <v>1.3227513227513228</v>
      </c>
      <c r="N1497" s="129">
        <v>1.0667</v>
      </c>
      <c r="O1497" s="129">
        <v>0.72519999999999996</v>
      </c>
      <c r="P1497" s="129">
        <v>133.83000000000001</v>
      </c>
      <c r="Q1497" s="129">
        <v>9.3378999999999994</v>
      </c>
      <c r="R1497" s="129">
        <v>8.5789000000000009</v>
      </c>
      <c r="S1497" s="129">
        <v>1.4710000000000001</v>
      </c>
      <c r="T1497" s="129">
        <v>184.62</v>
      </c>
      <c r="U1497" s="129">
        <v>6.2850000000000001</v>
      </c>
      <c r="V1497" s="129">
        <v>6.2694999999999999</v>
      </c>
      <c r="W1497" s="129">
        <v>61.53</v>
      </c>
      <c r="X1497" s="129">
        <v>2.8380000000000001</v>
      </c>
      <c r="Y1497" s="129">
        <v>14.946</v>
      </c>
      <c r="Z1497" s="129">
        <v>61.648899999999998</v>
      </c>
    </row>
    <row r="1498" spans="2:26" x14ac:dyDescent="0.35">
      <c r="B1498" s="128">
        <v>42061</v>
      </c>
      <c r="C1498" s="129">
        <v>7.63</v>
      </c>
      <c r="D1498" s="129">
        <v>1.1195999999999999</v>
      </c>
      <c r="E1498" s="129">
        <f t="shared" si="69"/>
        <v>0.8931761343336907</v>
      </c>
      <c r="F1498" s="129">
        <v>119.41</v>
      </c>
      <c r="G1498" s="129">
        <v>1.5405</v>
      </c>
      <c r="H1498" s="129">
        <f t="shared" si="70"/>
        <v>0.64913988964621872</v>
      </c>
      <c r="I1498" s="129">
        <v>0.95279999999999998</v>
      </c>
      <c r="J1498" s="129">
        <v>1.2513000000000001</v>
      </c>
      <c r="K1498" s="129">
        <v>0.77990000000000004</v>
      </c>
      <c r="L1498" s="129">
        <v>0.75290000000000001</v>
      </c>
      <c r="M1498" s="129">
        <f t="shared" si="71"/>
        <v>1.3281976358082082</v>
      </c>
      <c r="N1498" s="129">
        <v>1.0664</v>
      </c>
      <c r="O1498" s="129">
        <v>0.72650000000000003</v>
      </c>
      <c r="P1498" s="129">
        <v>133.65</v>
      </c>
      <c r="Q1498" s="129">
        <v>9.4121000000000006</v>
      </c>
      <c r="R1498" s="129">
        <v>8.5724999999999998</v>
      </c>
      <c r="S1498" s="129">
        <v>1.4675</v>
      </c>
      <c r="T1498" s="129">
        <v>183.91</v>
      </c>
      <c r="U1498" s="129">
        <v>6.2779999999999996</v>
      </c>
      <c r="V1498" s="129">
        <v>6.2584</v>
      </c>
      <c r="W1498" s="129">
        <v>61.15</v>
      </c>
      <c r="X1498" s="129">
        <v>2.9079999999999999</v>
      </c>
      <c r="Y1498" s="129">
        <v>14.989800000000001</v>
      </c>
      <c r="Z1498" s="129">
        <v>61.720700000000001</v>
      </c>
    </row>
    <row r="1499" spans="2:26" x14ac:dyDescent="0.35">
      <c r="B1499" s="128">
        <v>42060</v>
      </c>
      <c r="C1499" s="129">
        <v>7.63</v>
      </c>
      <c r="D1499" s="129">
        <v>1.1361000000000001</v>
      </c>
      <c r="E1499" s="129">
        <f t="shared" si="69"/>
        <v>0.88020420737611116</v>
      </c>
      <c r="F1499" s="129">
        <v>118.84</v>
      </c>
      <c r="G1499" s="129">
        <v>1.5527</v>
      </c>
      <c r="H1499" s="129">
        <f t="shared" si="70"/>
        <v>0.64403941521221097</v>
      </c>
      <c r="I1499" s="129">
        <v>0.94830000000000003</v>
      </c>
      <c r="J1499" s="129">
        <v>1.2434000000000001</v>
      </c>
      <c r="K1499" s="129">
        <v>0.78820000000000001</v>
      </c>
      <c r="L1499" s="129">
        <v>0.75529999999999997</v>
      </c>
      <c r="M1499" s="129">
        <f t="shared" si="71"/>
        <v>1.3239772275916855</v>
      </c>
      <c r="N1499" s="129">
        <v>1.0772999999999999</v>
      </c>
      <c r="O1499" s="129">
        <v>0.73119999999999996</v>
      </c>
      <c r="P1499" s="129">
        <v>134.97999999999999</v>
      </c>
      <c r="Q1499" s="129">
        <v>9.4268999999999998</v>
      </c>
      <c r="R1499" s="129">
        <v>8.5686</v>
      </c>
      <c r="S1499" s="129">
        <v>1.4723999999999999</v>
      </c>
      <c r="T1499" s="129">
        <v>184.52</v>
      </c>
      <c r="U1499" s="129">
        <v>6.2702</v>
      </c>
      <c r="V1499" s="129">
        <v>6.2591000000000001</v>
      </c>
      <c r="W1499" s="129">
        <v>61.16</v>
      </c>
      <c r="X1499" s="129">
        <v>2.8744999999999998</v>
      </c>
      <c r="Y1499" s="129">
        <v>14.9267</v>
      </c>
      <c r="Z1499" s="129">
        <v>61.851799999999997</v>
      </c>
    </row>
    <row r="1500" spans="2:26" x14ac:dyDescent="0.35">
      <c r="B1500" s="128">
        <v>42059</v>
      </c>
      <c r="C1500" s="129">
        <v>7.63</v>
      </c>
      <c r="D1500" s="129">
        <v>1.1338999999999999</v>
      </c>
      <c r="E1500" s="129">
        <f t="shared" si="69"/>
        <v>0.8819119851838787</v>
      </c>
      <c r="F1500" s="129">
        <v>118.97</v>
      </c>
      <c r="G1500" s="129">
        <v>1.5452999999999999</v>
      </c>
      <c r="H1500" s="129">
        <f t="shared" si="70"/>
        <v>0.64712353588300009</v>
      </c>
      <c r="I1500" s="129">
        <v>0.95040000000000002</v>
      </c>
      <c r="J1500" s="129">
        <v>1.2481</v>
      </c>
      <c r="K1500" s="129">
        <v>0.78269999999999995</v>
      </c>
      <c r="L1500" s="129">
        <v>0.749</v>
      </c>
      <c r="M1500" s="129">
        <f t="shared" si="71"/>
        <v>1.3351134846461949</v>
      </c>
      <c r="N1500" s="129">
        <v>1.0775999999999999</v>
      </c>
      <c r="O1500" s="129">
        <v>0.73380000000000001</v>
      </c>
      <c r="P1500" s="129">
        <v>134.9</v>
      </c>
      <c r="Q1500" s="129">
        <v>9.5389999999999997</v>
      </c>
      <c r="R1500" s="129">
        <v>8.6018000000000008</v>
      </c>
      <c r="S1500" s="129">
        <v>1.4684999999999999</v>
      </c>
      <c r="T1500" s="129">
        <v>183.83</v>
      </c>
      <c r="U1500" s="129">
        <v>6.2617000000000003</v>
      </c>
      <c r="V1500" s="129">
        <v>6.2545999999999999</v>
      </c>
      <c r="W1500" s="129">
        <v>63.18</v>
      </c>
      <c r="X1500" s="129">
        <v>2.8325</v>
      </c>
      <c r="Y1500" s="129">
        <v>14.9095</v>
      </c>
      <c r="Z1500" s="129">
        <v>62.16</v>
      </c>
    </row>
    <row r="1501" spans="2:26" x14ac:dyDescent="0.35">
      <c r="B1501" s="128">
        <v>42058</v>
      </c>
      <c r="C1501" s="129">
        <v>7.63</v>
      </c>
      <c r="D1501" s="129">
        <v>1.133</v>
      </c>
      <c r="E1501" s="129">
        <f t="shared" si="69"/>
        <v>0.88261253309796994</v>
      </c>
      <c r="F1501" s="129">
        <v>118.81</v>
      </c>
      <c r="G1501" s="129">
        <v>1.5451999999999999</v>
      </c>
      <c r="H1501" s="129">
        <f t="shared" si="70"/>
        <v>0.64716541548019679</v>
      </c>
      <c r="I1501" s="129">
        <v>0.94940000000000002</v>
      </c>
      <c r="J1501" s="129">
        <v>1.2571000000000001</v>
      </c>
      <c r="K1501" s="129">
        <v>0.77969999999999995</v>
      </c>
      <c r="L1501" s="129">
        <v>0.75219999999999998</v>
      </c>
      <c r="M1501" s="129">
        <f t="shared" si="71"/>
        <v>1.329433661260303</v>
      </c>
      <c r="N1501" s="129">
        <v>1.0762</v>
      </c>
      <c r="O1501" s="129">
        <v>0.73280000000000001</v>
      </c>
      <c r="P1501" s="129">
        <v>134.65</v>
      </c>
      <c r="Q1501" s="129">
        <v>9.5344999999999995</v>
      </c>
      <c r="R1501" s="129">
        <v>8.6310000000000002</v>
      </c>
      <c r="S1501" s="129">
        <v>1.4676</v>
      </c>
      <c r="T1501" s="129">
        <v>183.63</v>
      </c>
      <c r="U1501" s="129">
        <v>6.2721999999999998</v>
      </c>
      <c r="V1501" s="129">
        <v>6.2545999999999999</v>
      </c>
      <c r="W1501" s="129">
        <v>63.75</v>
      </c>
      <c r="X1501" s="129">
        <v>2.8784999999999998</v>
      </c>
      <c r="Y1501" s="129">
        <v>15.085699999999999</v>
      </c>
      <c r="Z1501" s="129">
        <v>62.152500000000003</v>
      </c>
    </row>
    <row r="1502" spans="2:26" x14ac:dyDescent="0.35">
      <c r="B1502" s="128">
        <v>42055</v>
      </c>
      <c r="C1502" s="129">
        <v>7.63</v>
      </c>
      <c r="D1502" s="129">
        <v>1.1377999999999999</v>
      </c>
      <c r="E1502" s="129">
        <f t="shared" si="69"/>
        <v>0.87888908419757428</v>
      </c>
      <c r="F1502" s="129">
        <v>119.01</v>
      </c>
      <c r="G1502" s="129">
        <v>1.5398000000000001</v>
      </c>
      <c r="H1502" s="129">
        <f t="shared" si="70"/>
        <v>0.64943499155734508</v>
      </c>
      <c r="I1502" s="129">
        <v>0.9405</v>
      </c>
      <c r="J1502" s="129">
        <v>1.2525999999999999</v>
      </c>
      <c r="K1502" s="129">
        <v>0.78410000000000002</v>
      </c>
      <c r="L1502" s="129">
        <v>0.75180000000000002</v>
      </c>
      <c r="M1502" s="129">
        <f t="shared" si="71"/>
        <v>1.3301409949454641</v>
      </c>
      <c r="N1502" s="129">
        <v>1.0686</v>
      </c>
      <c r="O1502" s="129">
        <v>0.73829999999999996</v>
      </c>
      <c r="P1502" s="129">
        <v>135.43</v>
      </c>
      <c r="Q1502" s="129">
        <v>9.5237999999999996</v>
      </c>
      <c r="R1502" s="129">
        <v>8.5655000000000001</v>
      </c>
      <c r="S1502" s="129">
        <v>1.4468000000000001</v>
      </c>
      <c r="T1502" s="129">
        <v>183.18</v>
      </c>
      <c r="U1502" s="129">
        <v>6.2774999999999999</v>
      </c>
      <c r="V1502" s="129">
        <v>6.2545999999999999</v>
      </c>
      <c r="W1502" s="129">
        <v>61.715000000000003</v>
      </c>
      <c r="X1502" s="129">
        <v>2.867</v>
      </c>
      <c r="Y1502" s="129">
        <v>15.0268</v>
      </c>
      <c r="Z1502" s="129">
        <v>62.098799999999997</v>
      </c>
    </row>
    <row r="1503" spans="2:26" x14ac:dyDescent="0.35">
      <c r="B1503" s="128">
        <v>42054</v>
      </c>
      <c r="C1503" s="129">
        <v>7.63</v>
      </c>
      <c r="D1503" s="129">
        <v>1.1366000000000001</v>
      </c>
      <c r="E1503" s="129">
        <f t="shared" si="69"/>
        <v>0.87981699806440261</v>
      </c>
      <c r="F1503" s="129">
        <v>118.94</v>
      </c>
      <c r="G1503" s="129">
        <v>1.5411999999999999</v>
      </c>
      <c r="H1503" s="129">
        <f t="shared" si="70"/>
        <v>0.64884505580067486</v>
      </c>
      <c r="I1503" s="129">
        <v>0.94940000000000002</v>
      </c>
      <c r="J1503" s="129">
        <v>1.2495000000000001</v>
      </c>
      <c r="K1503" s="129">
        <v>0.77910000000000001</v>
      </c>
      <c r="L1503" s="129">
        <v>0.75149999999999995</v>
      </c>
      <c r="M1503" s="129">
        <f t="shared" si="71"/>
        <v>1.3306719893546242</v>
      </c>
      <c r="N1503" s="129">
        <v>1.0790999999999999</v>
      </c>
      <c r="O1503" s="129">
        <v>0.73719999999999997</v>
      </c>
      <c r="P1503" s="129">
        <v>135.24</v>
      </c>
      <c r="Q1503" s="129">
        <v>9.5760000000000005</v>
      </c>
      <c r="R1503" s="129">
        <v>8.6231000000000009</v>
      </c>
      <c r="S1503" s="129">
        <v>1.4634</v>
      </c>
      <c r="T1503" s="129">
        <v>183.28</v>
      </c>
      <c r="U1503" s="129">
        <v>6.2706</v>
      </c>
      <c r="V1503" s="129">
        <v>6.2545999999999999</v>
      </c>
      <c r="W1503" s="129">
        <v>61.9</v>
      </c>
      <c r="X1503" s="129">
        <v>2.8662999999999998</v>
      </c>
      <c r="Y1503" s="129">
        <v>14.999700000000001</v>
      </c>
      <c r="Z1503" s="129">
        <v>62.127899999999997</v>
      </c>
    </row>
    <row r="1504" spans="2:26" x14ac:dyDescent="0.35">
      <c r="B1504" s="128">
        <v>42053</v>
      </c>
      <c r="C1504" s="129">
        <v>7.63</v>
      </c>
      <c r="D1504" s="129">
        <v>1.1395</v>
      </c>
      <c r="E1504" s="129">
        <f t="shared" si="69"/>
        <v>0.87757788503729706</v>
      </c>
      <c r="F1504" s="129">
        <v>118.78</v>
      </c>
      <c r="G1504" s="129">
        <v>1.5429999999999999</v>
      </c>
      <c r="H1504" s="129">
        <f t="shared" si="70"/>
        <v>0.64808813998703829</v>
      </c>
      <c r="I1504" s="129">
        <v>0.94210000000000005</v>
      </c>
      <c r="J1504" s="129">
        <v>1.2454000000000001</v>
      </c>
      <c r="K1504" s="129">
        <v>0.78100000000000003</v>
      </c>
      <c r="L1504" s="129">
        <v>0.75309999999999999</v>
      </c>
      <c r="M1504" s="129">
        <f t="shared" si="71"/>
        <v>1.3278449077147789</v>
      </c>
      <c r="N1504" s="129">
        <v>1.0736000000000001</v>
      </c>
      <c r="O1504" s="129">
        <v>0.7379</v>
      </c>
      <c r="P1504" s="129">
        <v>135.36000000000001</v>
      </c>
      <c r="Q1504" s="129">
        <v>9.5280000000000005</v>
      </c>
      <c r="R1504" s="129">
        <v>8.5772999999999993</v>
      </c>
      <c r="S1504" s="129">
        <v>1.4537</v>
      </c>
      <c r="T1504" s="129">
        <v>183.3</v>
      </c>
      <c r="U1504" s="129">
        <v>6.2766000000000002</v>
      </c>
      <c r="V1504" s="129">
        <v>6.2545999999999999</v>
      </c>
      <c r="W1504" s="129">
        <v>61.582000000000001</v>
      </c>
      <c r="X1504" s="129">
        <v>2.8363999999999998</v>
      </c>
      <c r="Y1504" s="129">
        <v>14.8597</v>
      </c>
      <c r="Z1504" s="129">
        <v>62.046799999999998</v>
      </c>
    </row>
    <row r="1505" spans="2:26" x14ac:dyDescent="0.35">
      <c r="B1505" s="128">
        <v>42052</v>
      </c>
      <c r="C1505" s="129">
        <v>7.63</v>
      </c>
      <c r="D1505" s="129">
        <v>1.141</v>
      </c>
      <c r="E1505" s="129">
        <f t="shared" si="69"/>
        <v>0.87642418930762489</v>
      </c>
      <c r="F1505" s="129">
        <v>119.22</v>
      </c>
      <c r="G1505" s="129">
        <v>1.5351999999999999</v>
      </c>
      <c r="H1505" s="129">
        <f t="shared" si="70"/>
        <v>0.65138092756644095</v>
      </c>
      <c r="I1505" s="129">
        <v>0.93679999999999997</v>
      </c>
      <c r="J1505" s="129">
        <v>1.2386999999999999</v>
      </c>
      <c r="K1505" s="129">
        <v>0.78169999999999995</v>
      </c>
      <c r="L1505" s="129">
        <v>0.75380000000000003</v>
      </c>
      <c r="M1505" s="129">
        <f t="shared" si="71"/>
        <v>1.3266118333775536</v>
      </c>
      <c r="N1505" s="129">
        <v>1.0690999999999999</v>
      </c>
      <c r="O1505" s="129">
        <v>0.74299999999999999</v>
      </c>
      <c r="P1505" s="129">
        <v>136.01</v>
      </c>
      <c r="Q1505" s="129">
        <v>9.4987999999999992</v>
      </c>
      <c r="R1505" s="129">
        <v>8.5772999999999993</v>
      </c>
      <c r="S1505" s="129">
        <v>1.4380999999999999</v>
      </c>
      <c r="T1505" s="129">
        <v>182.95</v>
      </c>
      <c r="U1505" s="129">
        <v>6.2752999999999997</v>
      </c>
      <c r="V1505" s="129">
        <v>6.2545999999999999</v>
      </c>
      <c r="W1505" s="129">
        <v>62.505000000000003</v>
      </c>
      <c r="X1505" s="129">
        <v>2.8290000000000002</v>
      </c>
      <c r="Y1505" s="129">
        <v>14.910500000000001</v>
      </c>
      <c r="Z1505" s="129">
        <v>62.147500000000001</v>
      </c>
    </row>
    <row r="1506" spans="2:26" x14ac:dyDescent="0.35">
      <c r="B1506" s="128">
        <v>42051</v>
      </c>
      <c r="C1506" s="129">
        <v>7.63</v>
      </c>
      <c r="D1506" s="129">
        <v>1.1352</v>
      </c>
      <c r="E1506" s="129">
        <f t="shared" si="69"/>
        <v>0.88090204369274139</v>
      </c>
      <c r="F1506" s="129">
        <v>118.46</v>
      </c>
      <c r="G1506" s="129">
        <v>1.5357000000000001</v>
      </c>
      <c r="H1506" s="129">
        <f t="shared" si="70"/>
        <v>0.65116884808230768</v>
      </c>
      <c r="I1506" s="129">
        <v>0.93149999999999999</v>
      </c>
      <c r="J1506" s="129">
        <v>1.2464999999999999</v>
      </c>
      <c r="K1506" s="129">
        <v>0.77680000000000005</v>
      </c>
      <c r="L1506" s="129">
        <v>0.74980000000000002</v>
      </c>
      <c r="M1506" s="129">
        <f t="shared" si="71"/>
        <v>1.3336889837289942</v>
      </c>
      <c r="N1506" s="129">
        <v>1.0578000000000001</v>
      </c>
      <c r="O1506" s="129">
        <v>0.73919999999999997</v>
      </c>
      <c r="P1506" s="129">
        <v>134.47999999999999</v>
      </c>
      <c r="Q1506" s="129">
        <v>9.5536999999999992</v>
      </c>
      <c r="R1506" s="129">
        <v>8.5931999999999995</v>
      </c>
      <c r="S1506" s="129">
        <v>1.4305000000000001</v>
      </c>
      <c r="T1506" s="129">
        <v>181.92</v>
      </c>
      <c r="U1506" s="129">
        <v>6.2651000000000003</v>
      </c>
      <c r="V1506" s="129">
        <v>6.2483000000000004</v>
      </c>
      <c r="W1506" s="129">
        <v>63.183999999999997</v>
      </c>
      <c r="X1506" s="129">
        <v>2.8332999999999999</v>
      </c>
      <c r="Y1506" s="129">
        <v>14.92</v>
      </c>
      <c r="Z1506" s="129">
        <v>62.094999999999999</v>
      </c>
    </row>
    <row r="1507" spans="2:26" x14ac:dyDescent="0.35">
      <c r="B1507" s="128">
        <v>42048</v>
      </c>
      <c r="C1507" s="129">
        <v>7.625</v>
      </c>
      <c r="D1507" s="129">
        <v>1.1383000000000001</v>
      </c>
      <c r="E1507" s="129">
        <f t="shared" si="69"/>
        <v>0.87850303083545633</v>
      </c>
      <c r="F1507" s="129">
        <v>118.72</v>
      </c>
      <c r="G1507" s="129">
        <v>1.5397000000000001</v>
      </c>
      <c r="H1507" s="129">
        <f t="shared" si="70"/>
        <v>0.64947717087744361</v>
      </c>
      <c r="I1507" s="129">
        <v>0.93210000000000004</v>
      </c>
      <c r="J1507" s="129">
        <v>1.2446999999999999</v>
      </c>
      <c r="K1507" s="129">
        <v>0.77680000000000005</v>
      </c>
      <c r="L1507" s="129">
        <v>0.74519999999999997</v>
      </c>
      <c r="M1507" s="129">
        <f t="shared" si="71"/>
        <v>1.3419216317767042</v>
      </c>
      <c r="N1507" s="129">
        <v>1.0622</v>
      </c>
      <c r="O1507" s="129">
        <v>0.73909999999999998</v>
      </c>
      <c r="P1507" s="129">
        <v>135.18</v>
      </c>
      <c r="Q1507" s="129">
        <v>9.5785</v>
      </c>
      <c r="R1507" s="129">
        <v>8.6382999999999992</v>
      </c>
      <c r="S1507" s="129">
        <v>1.4358</v>
      </c>
      <c r="T1507" s="129">
        <v>182.86</v>
      </c>
      <c r="U1507" s="129">
        <v>6.2426000000000004</v>
      </c>
      <c r="V1507" s="129">
        <v>6.2398999999999996</v>
      </c>
      <c r="W1507" s="129">
        <v>63.5</v>
      </c>
      <c r="X1507" s="129">
        <v>2.8332999999999999</v>
      </c>
      <c r="Y1507" s="129">
        <v>14.8805</v>
      </c>
      <c r="Z1507" s="129">
        <v>62.065800000000003</v>
      </c>
    </row>
    <row r="1508" spans="2:26" x14ac:dyDescent="0.35">
      <c r="B1508" s="128">
        <v>42047</v>
      </c>
      <c r="C1508" s="129">
        <v>7.625</v>
      </c>
      <c r="D1508" s="129">
        <v>1.1402000000000001</v>
      </c>
      <c r="E1508" s="129">
        <f t="shared" si="69"/>
        <v>0.87703911594457107</v>
      </c>
      <c r="F1508" s="129">
        <v>119.1</v>
      </c>
      <c r="G1508" s="129">
        <v>1.5382</v>
      </c>
      <c r="H1508" s="129">
        <f t="shared" si="70"/>
        <v>0.65011051878819404</v>
      </c>
      <c r="I1508" s="129">
        <v>0.93079999999999996</v>
      </c>
      <c r="J1508" s="129">
        <v>1.2503</v>
      </c>
      <c r="K1508" s="129">
        <v>0.77329999999999999</v>
      </c>
      <c r="L1508" s="129">
        <v>0.74229999999999996</v>
      </c>
      <c r="M1508" s="129">
        <f t="shared" si="71"/>
        <v>1.3471642193183351</v>
      </c>
      <c r="N1508" s="129">
        <v>1.0615000000000001</v>
      </c>
      <c r="O1508" s="129">
        <v>0.7409</v>
      </c>
      <c r="P1508" s="129">
        <v>135.76</v>
      </c>
      <c r="Q1508" s="129">
        <v>9.6305999999999994</v>
      </c>
      <c r="R1508" s="129">
        <v>8.7114999999999991</v>
      </c>
      <c r="S1508" s="129">
        <v>1.4317</v>
      </c>
      <c r="T1508" s="129">
        <v>183.18</v>
      </c>
      <c r="U1508" s="129">
        <v>6.24</v>
      </c>
      <c r="V1508" s="129">
        <v>6.2439999999999998</v>
      </c>
      <c r="W1508" s="129">
        <v>65.27</v>
      </c>
      <c r="X1508" s="129">
        <v>2.8205</v>
      </c>
      <c r="Y1508" s="129">
        <v>14.9175</v>
      </c>
      <c r="Z1508" s="129">
        <v>62.139699999999998</v>
      </c>
    </row>
    <row r="1509" spans="2:26" x14ac:dyDescent="0.35">
      <c r="B1509" s="128">
        <v>42046</v>
      </c>
      <c r="C1509" s="129">
        <v>7.62</v>
      </c>
      <c r="D1509" s="129">
        <v>1.1331</v>
      </c>
      <c r="E1509" s="129">
        <f t="shared" si="69"/>
        <v>0.88253463948459976</v>
      </c>
      <c r="F1509" s="129">
        <v>120.45</v>
      </c>
      <c r="G1509" s="129">
        <v>1.5236000000000001</v>
      </c>
      <c r="H1509" s="129">
        <f t="shared" si="70"/>
        <v>0.65634024678393277</v>
      </c>
      <c r="I1509" s="129">
        <v>0.9284</v>
      </c>
      <c r="J1509" s="129">
        <v>1.2629999999999999</v>
      </c>
      <c r="K1509" s="129">
        <v>0.77170000000000005</v>
      </c>
      <c r="L1509" s="129">
        <v>0.73619999999999997</v>
      </c>
      <c r="M1509" s="129">
        <f t="shared" si="71"/>
        <v>1.3583265417006249</v>
      </c>
      <c r="N1509" s="129">
        <v>1.0522</v>
      </c>
      <c r="O1509" s="129">
        <v>0.74390000000000001</v>
      </c>
      <c r="P1509" s="129">
        <v>136.53</v>
      </c>
      <c r="Q1509" s="129">
        <v>9.4979999999999993</v>
      </c>
      <c r="R1509" s="129">
        <v>8.6679999999999993</v>
      </c>
      <c r="S1509" s="129">
        <v>1.4144000000000001</v>
      </c>
      <c r="T1509" s="129">
        <v>183.49</v>
      </c>
      <c r="U1509" s="129">
        <v>6.2460000000000004</v>
      </c>
      <c r="V1509" s="129">
        <v>6.2422000000000004</v>
      </c>
      <c r="W1509" s="129">
        <v>65.25</v>
      </c>
      <c r="X1509" s="129">
        <v>2.8687999999999998</v>
      </c>
      <c r="Y1509" s="129">
        <v>15.0685</v>
      </c>
      <c r="Z1509" s="129">
        <v>62.371899999999997</v>
      </c>
    </row>
    <row r="1510" spans="2:26" x14ac:dyDescent="0.35">
      <c r="B1510" s="128">
        <v>42045</v>
      </c>
      <c r="C1510" s="129">
        <v>7.61</v>
      </c>
      <c r="D1510" s="129">
        <v>1.1318999999999999</v>
      </c>
      <c r="E1510" s="129">
        <f t="shared" si="69"/>
        <v>0.88347027122537336</v>
      </c>
      <c r="F1510" s="129">
        <v>119.41</v>
      </c>
      <c r="G1510" s="129">
        <v>1.5251999999999999</v>
      </c>
      <c r="H1510" s="129">
        <f t="shared" si="70"/>
        <v>0.65565171780750076</v>
      </c>
      <c r="I1510" s="129">
        <v>0.92630000000000001</v>
      </c>
      <c r="J1510" s="129">
        <v>1.2585999999999999</v>
      </c>
      <c r="K1510" s="129">
        <v>0.77690000000000003</v>
      </c>
      <c r="L1510" s="129">
        <v>0.74019999999999997</v>
      </c>
      <c r="M1510" s="129">
        <f t="shared" si="71"/>
        <v>1.3509862199405567</v>
      </c>
      <c r="N1510" s="129">
        <v>1.0484</v>
      </c>
      <c r="O1510" s="129">
        <v>0.74180000000000001</v>
      </c>
      <c r="P1510" s="129">
        <v>135.13999999999999</v>
      </c>
      <c r="Q1510" s="129">
        <v>9.4239999999999995</v>
      </c>
      <c r="R1510" s="129">
        <v>8.5794999999999995</v>
      </c>
      <c r="S1510" s="129">
        <v>1.4128000000000001</v>
      </c>
      <c r="T1510" s="129">
        <v>182.13</v>
      </c>
      <c r="U1510" s="129">
        <v>6.2557999999999998</v>
      </c>
      <c r="V1510" s="129">
        <v>6.2404999999999999</v>
      </c>
      <c r="W1510" s="129">
        <v>65.454999999999998</v>
      </c>
      <c r="X1510" s="129">
        <v>2.8338000000000001</v>
      </c>
      <c r="Y1510" s="129">
        <v>14.952999999999999</v>
      </c>
      <c r="Z1510" s="129">
        <v>62.3172</v>
      </c>
    </row>
    <row r="1511" spans="2:26" x14ac:dyDescent="0.35">
      <c r="B1511" s="128">
        <v>42044</v>
      </c>
      <c r="C1511" s="129">
        <v>7.63</v>
      </c>
      <c r="D1511" s="129">
        <v>1.1323000000000001</v>
      </c>
      <c r="E1511" s="129">
        <f t="shared" si="69"/>
        <v>0.88315817362889681</v>
      </c>
      <c r="F1511" s="129">
        <v>118.63</v>
      </c>
      <c r="G1511" s="129">
        <v>1.5209999999999999</v>
      </c>
      <c r="H1511" s="129">
        <f t="shared" si="70"/>
        <v>0.65746219592373445</v>
      </c>
      <c r="I1511" s="129">
        <v>0.92349999999999999</v>
      </c>
      <c r="J1511" s="129">
        <v>1.2465999999999999</v>
      </c>
      <c r="K1511" s="129">
        <v>0.77969999999999995</v>
      </c>
      <c r="L1511" s="129">
        <v>0.7409</v>
      </c>
      <c r="M1511" s="129">
        <f t="shared" si="71"/>
        <v>1.3497098123903362</v>
      </c>
      <c r="N1511" s="129">
        <v>1.0458000000000001</v>
      </c>
      <c r="O1511" s="129">
        <v>0.74390000000000001</v>
      </c>
      <c r="P1511" s="129">
        <v>134.36000000000001</v>
      </c>
      <c r="Q1511" s="129">
        <v>9.4697999999999993</v>
      </c>
      <c r="R1511" s="129">
        <v>8.6222999999999992</v>
      </c>
      <c r="S1511" s="129">
        <v>1.405</v>
      </c>
      <c r="T1511" s="129">
        <v>180.44</v>
      </c>
      <c r="U1511" s="129">
        <v>6.2485999999999997</v>
      </c>
      <c r="V1511" s="129">
        <v>6.2466999999999997</v>
      </c>
      <c r="W1511" s="129">
        <v>65.86</v>
      </c>
      <c r="X1511" s="129">
        <v>2.7685</v>
      </c>
      <c r="Y1511" s="129">
        <v>14.829000000000001</v>
      </c>
      <c r="Z1511" s="129">
        <v>62.138599999999997</v>
      </c>
    </row>
    <row r="1512" spans="2:26" x14ac:dyDescent="0.35">
      <c r="B1512" s="128">
        <v>42041</v>
      </c>
      <c r="C1512" s="129">
        <v>7.63</v>
      </c>
      <c r="D1512" s="129">
        <v>1.1313</v>
      </c>
      <c r="E1512" s="129">
        <f t="shared" si="69"/>
        <v>0.88393883143286489</v>
      </c>
      <c r="F1512" s="129">
        <v>118.96</v>
      </c>
      <c r="G1512" s="129">
        <v>1.5243</v>
      </c>
      <c r="H1512" s="129">
        <f t="shared" si="70"/>
        <v>0.65603883749917991</v>
      </c>
      <c r="I1512" s="129">
        <v>0.92510000000000003</v>
      </c>
      <c r="J1512" s="129">
        <v>1.2523</v>
      </c>
      <c r="K1512" s="129">
        <v>0.7792</v>
      </c>
      <c r="L1512" s="129">
        <v>0.73570000000000002</v>
      </c>
      <c r="M1512" s="129">
        <f t="shared" si="71"/>
        <v>1.3592496941688188</v>
      </c>
      <c r="N1512" s="129">
        <v>1.0477000000000001</v>
      </c>
      <c r="O1512" s="129">
        <v>0.74199999999999999</v>
      </c>
      <c r="P1512" s="129">
        <v>134.69999999999999</v>
      </c>
      <c r="Q1512" s="129">
        <v>9.4962999999999997</v>
      </c>
      <c r="R1512" s="129">
        <v>8.6295999999999999</v>
      </c>
      <c r="S1512" s="129">
        <v>1.4091</v>
      </c>
      <c r="T1512" s="129">
        <v>181.13</v>
      </c>
      <c r="U1512" s="129">
        <v>6.2477999999999998</v>
      </c>
      <c r="V1512" s="129">
        <v>6.2435</v>
      </c>
      <c r="W1512" s="129">
        <v>67.105000000000004</v>
      </c>
      <c r="X1512" s="129">
        <v>2.7814999999999999</v>
      </c>
      <c r="Y1512" s="129">
        <v>14.843999999999999</v>
      </c>
      <c r="Z1512" s="129">
        <v>61.965000000000003</v>
      </c>
    </row>
    <row r="1513" spans="2:26" x14ac:dyDescent="0.35">
      <c r="B1513" s="128">
        <v>42040</v>
      </c>
      <c r="C1513" s="129">
        <v>7.63</v>
      </c>
      <c r="D1513" s="129">
        <v>1.1475</v>
      </c>
      <c r="E1513" s="129">
        <f t="shared" si="69"/>
        <v>0.8714596949891068</v>
      </c>
      <c r="F1513" s="129">
        <v>117.51</v>
      </c>
      <c r="G1513" s="129">
        <v>1.5324</v>
      </c>
      <c r="H1513" s="129">
        <f t="shared" si="70"/>
        <v>0.65257113025319757</v>
      </c>
      <c r="I1513" s="129">
        <v>0.92090000000000005</v>
      </c>
      <c r="J1513" s="129">
        <v>1.2434000000000001</v>
      </c>
      <c r="K1513" s="129">
        <v>0.77939999999999998</v>
      </c>
      <c r="L1513" s="129">
        <v>0.73919999999999997</v>
      </c>
      <c r="M1513" s="129">
        <f t="shared" si="71"/>
        <v>1.3528138528138529</v>
      </c>
      <c r="N1513" s="129">
        <v>1.0569999999999999</v>
      </c>
      <c r="O1513" s="129">
        <v>0.74839999999999995</v>
      </c>
      <c r="P1513" s="129">
        <v>134.86000000000001</v>
      </c>
      <c r="Q1513" s="129">
        <v>9.4619999999999997</v>
      </c>
      <c r="R1513" s="129">
        <v>8.6244999999999994</v>
      </c>
      <c r="S1513" s="129">
        <v>1.4117999999999999</v>
      </c>
      <c r="T1513" s="129">
        <v>180.12</v>
      </c>
      <c r="U1513" s="129">
        <v>6.2412999999999998</v>
      </c>
      <c r="V1513" s="129">
        <v>6.2515999999999998</v>
      </c>
      <c r="W1513" s="129">
        <v>66.516999999999996</v>
      </c>
      <c r="X1513" s="129">
        <v>2.7446000000000002</v>
      </c>
      <c r="Y1513" s="129">
        <v>14.785</v>
      </c>
      <c r="Z1513" s="129">
        <v>61.698500000000003</v>
      </c>
    </row>
    <row r="1514" spans="2:26" x14ac:dyDescent="0.35">
      <c r="B1514" s="128">
        <v>42039</v>
      </c>
      <c r="C1514" s="129">
        <v>7.62</v>
      </c>
      <c r="D1514" s="129">
        <v>1.1344000000000001</v>
      </c>
      <c r="E1514" s="129">
        <f t="shared" si="69"/>
        <v>0.88152327221438642</v>
      </c>
      <c r="F1514" s="129">
        <v>117.26</v>
      </c>
      <c r="G1514" s="129">
        <v>1.5181</v>
      </c>
      <c r="H1514" s="129">
        <f t="shared" si="70"/>
        <v>0.65871813451024308</v>
      </c>
      <c r="I1514" s="129">
        <v>0.92589999999999995</v>
      </c>
      <c r="J1514" s="129">
        <v>1.2573000000000001</v>
      </c>
      <c r="K1514" s="129">
        <v>0.77490000000000003</v>
      </c>
      <c r="L1514" s="129">
        <v>0.73629999999999995</v>
      </c>
      <c r="M1514" s="129">
        <f t="shared" si="71"/>
        <v>1.3581420616596498</v>
      </c>
      <c r="N1514" s="129">
        <v>1.0504</v>
      </c>
      <c r="O1514" s="129">
        <v>0.74650000000000005</v>
      </c>
      <c r="P1514" s="129">
        <v>132.99</v>
      </c>
      <c r="Q1514" s="129">
        <v>9.3983000000000008</v>
      </c>
      <c r="R1514" s="129">
        <v>8.6211000000000002</v>
      </c>
      <c r="S1514" s="129">
        <v>1.4057999999999999</v>
      </c>
      <c r="T1514" s="129">
        <v>178</v>
      </c>
      <c r="U1514" s="129">
        <v>6.2550999999999997</v>
      </c>
      <c r="V1514" s="129">
        <v>6.2472000000000003</v>
      </c>
      <c r="W1514" s="129">
        <v>67.849999999999994</v>
      </c>
      <c r="X1514" s="129">
        <v>2.7416</v>
      </c>
      <c r="Y1514" s="129">
        <v>14.888999999999999</v>
      </c>
      <c r="Z1514" s="129">
        <v>61.832000000000001</v>
      </c>
    </row>
    <row r="1515" spans="2:26" x14ac:dyDescent="0.35">
      <c r="B1515" s="128">
        <v>42038</v>
      </c>
      <c r="C1515" s="129">
        <v>7.63</v>
      </c>
      <c r="D1515" s="129">
        <v>1.1478999999999999</v>
      </c>
      <c r="E1515" s="129">
        <f t="shared" si="69"/>
        <v>0.87115602404390635</v>
      </c>
      <c r="F1515" s="129">
        <v>117.55</v>
      </c>
      <c r="G1515" s="129">
        <v>1.5165999999999999</v>
      </c>
      <c r="H1515" s="129">
        <f t="shared" si="70"/>
        <v>0.65936964262165376</v>
      </c>
      <c r="I1515" s="129">
        <v>0.92430000000000001</v>
      </c>
      <c r="J1515" s="129">
        <v>1.2415</v>
      </c>
      <c r="K1515" s="129">
        <v>0.77910000000000001</v>
      </c>
      <c r="L1515" s="129">
        <v>0.73550000000000004</v>
      </c>
      <c r="M1515" s="129">
        <f t="shared" si="71"/>
        <v>1.3596193065941535</v>
      </c>
      <c r="N1515" s="129">
        <v>1.0606</v>
      </c>
      <c r="O1515" s="129">
        <v>0.75649999999999995</v>
      </c>
      <c r="P1515" s="129">
        <v>134.94</v>
      </c>
      <c r="Q1515" s="129">
        <v>9.4346999999999994</v>
      </c>
      <c r="R1515" s="129">
        <v>8.6274999999999995</v>
      </c>
      <c r="S1515" s="129">
        <v>1.3998999999999999</v>
      </c>
      <c r="T1515" s="129">
        <v>178.26</v>
      </c>
      <c r="U1515" s="129">
        <v>6.2557</v>
      </c>
      <c r="V1515" s="129">
        <v>6.2572999999999999</v>
      </c>
      <c r="W1515" s="129">
        <v>65.174999999999997</v>
      </c>
      <c r="X1515" s="129">
        <v>2.694</v>
      </c>
      <c r="Y1515" s="129">
        <v>14.6492</v>
      </c>
      <c r="Z1515" s="129">
        <v>61.585799999999999</v>
      </c>
    </row>
    <row r="1516" spans="2:26" x14ac:dyDescent="0.35">
      <c r="B1516" s="128">
        <v>42037</v>
      </c>
      <c r="C1516" s="129">
        <v>7.61</v>
      </c>
      <c r="D1516" s="129">
        <v>1.1339999999999999</v>
      </c>
      <c r="E1516" s="129">
        <f t="shared" si="69"/>
        <v>0.88183421516754856</v>
      </c>
      <c r="F1516" s="129">
        <v>117.58</v>
      </c>
      <c r="G1516" s="129">
        <v>1.5038</v>
      </c>
      <c r="H1516" s="129">
        <f t="shared" si="70"/>
        <v>0.66498204548477191</v>
      </c>
      <c r="I1516" s="129">
        <v>0.92830000000000001</v>
      </c>
      <c r="J1516" s="129">
        <v>1.2565999999999999</v>
      </c>
      <c r="K1516" s="129">
        <v>0.78010000000000002</v>
      </c>
      <c r="L1516" s="129">
        <v>0.72960000000000003</v>
      </c>
      <c r="M1516" s="129">
        <f t="shared" si="71"/>
        <v>1.3706140350877192</v>
      </c>
      <c r="N1516" s="129">
        <v>1.0523</v>
      </c>
      <c r="O1516" s="129">
        <v>0.75419999999999998</v>
      </c>
      <c r="P1516" s="129">
        <v>133.33000000000001</v>
      </c>
      <c r="Q1516" s="129">
        <v>9.4314</v>
      </c>
      <c r="R1516" s="129">
        <v>8.6723999999999997</v>
      </c>
      <c r="S1516" s="129">
        <v>1.3954</v>
      </c>
      <c r="T1516" s="129">
        <v>176.82</v>
      </c>
      <c r="U1516" s="129">
        <v>6.2668999999999997</v>
      </c>
      <c r="V1516" s="129">
        <v>6.2594000000000003</v>
      </c>
      <c r="W1516" s="129">
        <v>68.275000000000006</v>
      </c>
      <c r="X1516" s="129">
        <v>2.7261000000000002</v>
      </c>
      <c r="Y1516" s="129">
        <v>14.8637</v>
      </c>
      <c r="Z1516" s="129">
        <v>61.7089</v>
      </c>
    </row>
    <row r="1517" spans="2:26" x14ac:dyDescent="0.35">
      <c r="B1517" s="128">
        <v>42034</v>
      </c>
      <c r="C1517" s="129">
        <v>7.59</v>
      </c>
      <c r="D1517" s="129">
        <v>1.1286</v>
      </c>
      <c r="E1517" s="129">
        <f t="shared" si="69"/>
        <v>0.88605351763246498</v>
      </c>
      <c r="F1517" s="129">
        <v>117.44</v>
      </c>
      <c r="G1517" s="129">
        <v>1.5065999999999999</v>
      </c>
      <c r="H1517" s="129">
        <f t="shared" si="70"/>
        <v>0.66374618345944514</v>
      </c>
      <c r="I1517" s="129">
        <v>0.92059999999999997</v>
      </c>
      <c r="J1517" s="129">
        <v>1.2729999999999999</v>
      </c>
      <c r="K1517" s="129">
        <v>0.77659999999999996</v>
      </c>
      <c r="L1517" s="129">
        <v>0.7258</v>
      </c>
      <c r="M1517" s="129">
        <f t="shared" si="71"/>
        <v>1.3777900248002204</v>
      </c>
      <c r="N1517" s="129">
        <v>1.0374000000000001</v>
      </c>
      <c r="O1517" s="129">
        <v>0.74870000000000003</v>
      </c>
      <c r="P1517" s="129">
        <v>132.59</v>
      </c>
      <c r="Q1517" s="129">
        <v>9.3427000000000007</v>
      </c>
      <c r="R1517" s="129">
        <v>8.7241</v>
      </c>
      <c r="S1517" s="129">
        <v>1.3828</v>
      </c>
      <c r="T1517" s="129">
        <v>176.82</v>
      </c>
      <c r="U1517" s="129">
        <v>6.2823000000000002</v>
      </c>
      <c r="V1517" s="129">
        <v>6.2495000000000003</v>
      </c>
      <c r="W1517" s="129">
        <v>69.082499999999996</v>
      </c>
      <c r="X1517" s="129">
        <v>2.6814</v>
      </c>
      <c r="Y1517" s="129">
        <v>14.984</v>
      </c>
      <c r="Z1517" s="129">
        <v>62.010100000000001</v>
      </c>
    </row>
    <row r="1518" spans="2:26" x14ac:dyDescent="0.35">
      <c r="B1518" s="128">
        <v>42033</v>
      </c>
      <c r="C1518" s="129">
        <v>7.59</v>
      </c>
      <c r="D1518" s="129">
        <v>1.1318999999999999</v>
      </c>
      <c r="E1518" s="129">
        <f t="shared" si="69"/>
        <v>0.88347027122537336</v>
      </c>
      <c r="F1518" s="129">
        <v>118.26</v>
      </c>
      <c r="G1518" s="129">
        <v>1.5065</v>
      </c>
      <c r="H1518" s="129">
        <f t="shared" si="70"/>
        <v>0.66379024228343841</v>
      </c>
      <c r="I1518" s="129">
        <v>0.92369999999999997</v>
      </c>
      <c r="J1518" s="129">
        <v>1.2616000000000001</v>
      </c>
      <c r="K1518" s="129">
        <v>0.77580000000000005</v>
      </c>
      <c r="L1518" s="129">
        <v>0.72619999999999996</v>
      </c>
      <c r="M1518" s="129">
        <f t="shared" si="71"/>
        <v>1.3770311209033326</v>
      </c>
      <c r="N1518" s="129">
        <v>1.0454000000000001</v>
      </c>
      <c r="O1518" s="129">
        <v>0.751</v>
      </c>
      <c r="P1518" s="129">
        <v>133.87</v>
      </c>
      <c r="Q1518" s="129">
        <v>9.3673999999999999</v>
      </c>
      <c r="R1518" s="129">
        <v>8.8590999999999998</v>
      </c>
      <c r="S1518" s="129">
        <v>1.3915</v>
      </c>
      <c r="T1518" s="129">
        <v>178.12</v>
      </c>
      <c r="U1518" s="129">
        <v>6.2609000000000004</v>
      </c>
      <c r="V1518" s="129">
        <v>6.2462999999999997</v>
      </c>
      <c r="W1518" s="129">
        <v>68.88</v>
      </c>
      <c r="X1518" s="129">
        <v>2.6027</v>
      </c>
      <c r="Y1518" s="129">
        <v>14.7971</v>
      </c>
      <c r="Z1518" s="129">
        <v>61.790799999999997</v>
      </c>
    </row>
    <row r="1519" spans="2:26" x14ac:dyDescent="0.35">
      <c r="B1519" s="128">
        <v>42032</v>
      </c>
      <c r="C1519" s="129">
        <v>7.47</v>
      </c>
      <c r="D1519" s="129">
        <v>1.1286</v>
      </c>
      <c r="E1519" s="129">
        <f t="shared" si="69"/>
        <v>0.88605351763246498</v>
      </c>
      <c r="F1519" s="129">
        <v>117.53</v>
      </c>
      <c r="G1519" s="129">
        <v>1.5133000000000001</v>
      </c>
      <c r="H1519" s="129">
        <f t="shared" si="70"/>
        <v>0.66080750677327693</v>
      </c>
      <c r="I1519" s="129">
        <v>0.90490000000000004</v>
      </c>
      <c r="J1519" s="129">
        <v>1.2534000000000001</v>
      </c>
      <c r="K1519" s="129">
        <v>0.78859999999999997</v>
      </c>
      <c r="L1519" s="129">
        <v>0.73140000000000005</v>
      </c>
      <c r="M1519" s="129">
        <f t="shared" si="71"/>
        <v>1.3672409078479628</v>
      </c>
      <c r="N1519" s="129">
        <v>1.0219</v>
      </c>
      <c r="O1519" s="129">
        <v>0.74580000000000002</v>
      </c>
      <c r="P1519" s="129">
        <v>132.63</v>
      </c>
      <c r="Q1519" s="129">
        <v>9.3641000000000005</v>
      </c>
      <c r="R1519" s="129">
        <v>8.8384999999999998</v>
      </c>
      <c r="S1519" s="129">
        <v>1.37</v>
      </c>
      <c r="T1519" s="129">
        <v>177.81</v>
      </c>
      <c r="U1519" s="129">
        <v>6.2582000000000004</v>
      </c>
      <c r="V1519" s="129">
        <v>6.2474999999999996</v>
      </c>
      <c r="W1519" s="129">
        <v>67.995000000000005</v>
      </c>
      <c r="X1519" s="129">
        <v>2.5756999999999999</v>
      </c>
      <c r="Y1519" s="129">
        <v>14.75</v>
      </c>
      <c r="Z1519" s="129">
        <v>61.343000000000004</v>
      </c>
    </row>
    <row r="1520" spans="2:26" x14ac:dyDescent="0.35">
      <c r="B1520" s="128">
        <v>42031</v>
      </c>
      <c r="C1520" s="129">
        <v>7.44</v>
      </c>
      <c r="D1520" s="129">
        <v>1.1380999999999999</v>
      </c>
      <c r="E1520" s="129">
        <f t="shared" si="69"/>
        <v>0.87865741147526588</v>
      </c>
      <c r="F1520" s="129">
        <v>117.85</v>
      </c>
      <c r="G1520" s="129">
        <v>1.5196000000000001</v>
      </c>
      <c r="H1520" s="129">
        <f t="shared" si="70"/>
        <v>0.65806791260858122</v>
      </c>
      <c r="I1520" s="129">
        <v>0.90249999999999997</v>
      </c>
      <c r="J1520" s="129">
        <v>1.2399</v>
      </c>
      <c r="K1520" s="129">
        <v>0.79320000000000002</v>
      </c>
      <c r="L1520" s="129">
        <v>0.74470000000000003</v>
      </c>
      <c r="M1520" s="129">
        <f t="shared" si="71"/>
        <v>1.3428226131328052</v>
      </c>
      <c r="N1520" s="129">
        <v>1.0271999999999999</v>
      </c>
      <c r="O1520" s="129">
        <v>0.74860000000000004</v>
      </c>
      <c r="P1520" s="129">
        <v>134.11000000000001</v>
      </c>
      <c r="Q1520" s="129">
        <v>9.3045000000000009</v>
      </c>
      <c r="R1520" s="129">
        <v>8.7973999999999997</v>
      </c>
      <c r="S1520" s="129">
        <v>1.3714999999999999</v>
      </c>
      <c r="T1520" s="129">
        <v>179.07</v>
      </c>
      <c r="U1520" s="129">
        <v>6.2427000000000001</v>
      </c>
      <c r="V1520" s="129">
        <v>6.2430000000000003</v>
      </c>
      <c r="W1520" s="129">
        <v>67.614000000000004</v>
      </c>
      <c r="X1520" s="129">
        <v>2.5722</v>
      </c>
      <c r="Y1520" s="129">
        <v>14.6165</v>
      </c>
      <c r="Z1520" s="129">
        <v>61.395000000000003</v>
      </c>
    </row>
    <row r="1521" spans="2:26" x14ac:dyDescent="0.35">
      <c r="B1521" s="128">
        <v>42030</v>
      </c>
      <c r="C1521" s="129">
        <v>7.44</v>
      </c>
      <c r="D1521" s="129">
        <v>1.1236999999999999</v>
      </c>
      <c r="E1521" s="129">
        <f t="shared" si="69"/>
        <v>0.88991723769689424</v>
      </c>
      <c r="F1521" s="129">
        <v>118.45</v>
      </c>
      <c r="G1521" s="129">
        <v>1.5078</v>
      </c>
      <c r="H1521" s="129">
        <f t="shared" si="70"/>
        <v>0.66321793341291946</v>
      </c>
      <c r="I1521" s="129">
        <v>0.90290000000000004</v>
      </c>
      <c r="J1521" s="129">
        <v>1.2472000000000001</v>
      </c>
      <c r="K1521" s="129">
        <v>0.79239999999999999</v>
      </c>
      <c r="L1521" s="129">
        <v>0.74239999999999995</v>
      </c>
      <c r="M1521" s="129">
        <f t="shared" si="71"/>
        <v>1.3469827586206897</v>
      </c>
      <c r="N1521" s="129">
        <v>1.0145</v>
      </c>
      <c r="O1521" s="129">
        <v>0.74480000000000002</v>
      </c>
      <c r="P1521" s="129">
        <v>133.08000000000001</v>
      </c>
      <c r="Q1521" s="129">
        <v>9.3291000000000004</v>
      </c>
      <c r="R1521" s="129">
        <v>8.7713000000000001</v>
      </c>
      <c r="S1521" s="129">
        <v>1.3614999999999999</v>
      </c>
      <c r="T1521" s="129">
        <v>178.59</v>
      </c>
      <c r="U1521" s="129">
        <v>6.2542</v>
      </c>
      <c r="V1521" s="129">
        <v>6.2534999999999998</v>
      </c>
      <c r="W1521" s="129">
        <v>68.319999999999993</v>
      </c>
      <c r="X1521" s="129">
        <v>2.5832000000000002</v>
      </c>
      <c r="Y1521" s="129">
        <v>14.571999999999999</v>
      </c>
      <c r="Z1521" s="129">
        <v>61.465000000000003</v>
      </c>
    </row>
    <row r="1522" spans="2:26" x14ac:dyDescent="0.35">
      <c r="B1522" s="128">
        <v>42027</v>
      </c>
      <c r="C1522" s="129">
        <v>7.4</v>
      </c>
      <c r="D1522" s="129">
        <v>1.1207</v>
      </c>
      <c r="E1522" s="129">
        <f t="shared" si="69"/>
        <v>0.89229945569733204</v>
      </c>
      <c r="F1522" s="129">
        <v>117.74</v>
      </c>
      <c r="G1522" s="129">
        <v>1.4986999999999999</v>
      </c>
      <c r="H1522" s="129">
        <f t="shared" si="70"/>
        <v>0.66724494561953696</v>
      </c>
      <c r="I1522" s="129">
        <v>0.88029999999999997</v>
      </c>
      <c r="J1522" s="129">
        <v>1.2418</v>
      </c>
      <c r="K1522" s="129">
        <v>0.79039999999999999</v>
      </c>
      <c r="L1522" s="129">
        <v>0.745</v>
      </c>
      <c r="M1522" s="129">
        <f t="shared" si="71"/>
        <v>1.3422818791946309</v>
      </c>
      <c r="N1522" s="129">
        <v>0.98629999999999995</v>
      </c>
      <c r="O1522" s="129">
        <v>0.74770000000000003</v>
      </c>
      <c r="P1522" s="129">
        <v>132.02000000000001</v>
      </c>
      <c r="Q1522" s="129">
        <v>9.3429000000000002</v>
      </c>
      <c r="R1522" s="129">
        <v>8.7124000000000006</v>
      </c>
      <c r="S1522" s="129">
        <v>1.3188</v>
      </c>
      <c r="T1522" s="129">
        <v>176.57</v>
      </c>
      <c r="U1522" s="129">
        <v>6.2534999999999998</v>
      </c>
      <c r="V1522" s="129">
        <v>6.2279</v>
      </c>
      <c r="W1522" s="129">
        <v>64.010000000000005</v>
      </c>
      <c r="X1522" s="129">
        <v>2.5785</v>
      </c>
      <c r="Y1522" s="129">
        <v>14.650700000000001</v>
      </c>
      <c r="Z1522" s="129">
        <v>61.43</v>
      </c>
    </row>
    <row r="1523" spans="2:26" x14ac:dyDescent="0.35">
      <c r="B1523" s="128">
        <v>42026</v>
      </c>
      <c r="C1523" s="129">
        <v>7.4</v>
      </c>
      <c r="D1523" s="129">
        <v>1.1365000000000001</v>
      </c>
      <c r="E1523" s="129">
        <f t="shared" si="69"/>
        <v>0.87989441267047952</v>
      </c>
      <c r="F1523" s="129">
        <v>118.48</v>
      </c>
      <c r="G1523" s="129">
        <v>1.5007999999999999</v>
      </c>
      <c r="H1523" s="129">
        <f t="shared" si="70"/>
        <v>0.66631130063965893</v>
      </c>
      <c r="I1523" s="129">
        <v>0.87080000000000002</v>
      </c>
      <c r="J1523" s="129">
        <v>1.2379</v>
      </c>
      <c r="K1523" s="129">
        <v>0.80230000000000001</v>
      </c>
      <c r="L1523" s="129">
        <v>0.75009999999999999</v>
      </c>
      <c r="M1523" s="129">
        <f t="shared" si="71"/>
        <v>1.3331555792560992</v>
      </c>
      <c r="N1523" s="129">
        <v>0.99009999999999998</v>
      </c>
      <c r="O1523" s="129">
        <v>0.75719999999999998</v>
      </c>
      <c r="P1523" s="129">
        <v>134.55000000000001</v>
      </c>
      <c r="Q1523" s="129">
        <v>9.3490000000000002</v>
      </c>
      <c r="R1523" s="129">
        <v>8.6963000000000008</v>
      </c>
      <c r="S1523" s="129">
        <v>1.3072999999999999</v>
      </c>
      <c r="T1523" s="129">
        <v>177.82</v>
      </c>
      <c r="U1523" s="129">
        <v>6.2203999999999997</v>
      </c>
      <c r="V1523" s="129">
        <v>6.2084999999999999</v>
      </c>
      <c r="W1523" s="129">
        <v>64.171000000000006</v>
      </c>
      <c r="X1523" s="129">
        <v>2.5735000000000001</v>
      </c>
      <c r="Y1523" s="129">
        <v>14.6265</v>
      </c>
      <c r="Z1523" s="129">
        <v>61.59</v>
      </c>
    </row>
    <row r="1524" spans="2:26" x14ac:dyDescent="0.35">
      <c r="B1524" s="128">
        <v>42025</v>
      </c>
      <c r="C1524" s="129">
        <v>7.35</v>
      </c>
      <c r="D1524" s="129">
        <v>1.1608000000000001</v>
      </c>
      <c r="E1524" s="129">
        <f t="shared" si="69"/>
        <v>0.86147484493452786</v>
      </c>
      <c r="F1524" s="129">
        <v>117.93</v>
      </c>
      <c r="G1524" s="129">
        <v>1.5142</v>
      </c>
      <c r="H1524" s="129">
        <f t="shared" si="70"/>
        <v>0.66041474045700699</v>
      </c>
      <c r="I1524" s="129">
        <v>0.85960000000000003</v>
      </c>
      <c r="J1524" s="129">
        <v>1.2339</v>
      </c>
      <c r="K1524" s="129">
        <v>0.80840000000000001</v>
      </c>
      <c r="L1524" s="129">
        <v>0.75480000000000003</v>
      </c>
      <c r="M1524" s="129">
        <f t="shared" si="71"/>
        <v>1.3248542660307365</v>
      </c>
      <c r="N1524" s="129">
        <v>0.99809999999999999</v>
      </c>
      <c r="O1524" s="129">
        <v>0.76649999999999996</v>
      </c>
      <c r="P1524" s="129">
        <v>136.93</v>
      </c>
      <c r="Q1524" s="129">
        <v>9.4960000000000004</v>
      </c>
      <c r="R1524" s="129">
        <v>8.8080999999999996</v>
      </c>
      <c r="S1524" s="129">
        <v>1.3013999999999999</v>
      </c>
      <c r="T1524" s="129">
        <v>178.54</v>
      </c>
      <c r="U1524" s="129">
        <v>6.2161999999999997</v>
      </c>
      <c r="V1524" s="129">
        <v>6.2111999999999998</v>
      </c>
      <c r="W1524" s="129">
        <v>65.22</v>
      </c>
      <c r="X1524" s="129">
        <v>2.6</v>
      </c>
      <c r="Y1524" s="129">
        <v>14.752700000000001</v>
      </c>
      <c r="Z1524" s="129">
        <v>61.55</v>
      </c>
    </row>
    <row r="1525" spans="2:26" x14ac:dyDescent="0.35">
      <c r="B1525" s="128">
        <v>42024</v>
      </c>
      <c r="C1525" s="129">
        <v>7.3</v>
      </c>
      <c r="D1525" s="129">
        <v>1.1549</v>
      </c>
      <c r="E1525" s="129">
        <f t="shared" si="69"/>
        <v>0.86587583340548957</v>
      </c>
      <c r="F1525" s="129">
        <v>118.79</v>
      </c>
      <c r="G1525" s="129">
        <v>1.5143</v>
      </c>
      <c r="H1525" s="129">
        <f t="shared" si="70"/>
        <v>0.66037112857425873</v>
      </c>
      <c r="I1525" s="129">
        <v>0.87529999999999997</v>
      </c>
      <c r="J1525" s="129">
        <v>1.2111000000000001</v>
      </c>
      <c r="K1525" s="129">
        <v>0.81679999999999997</v>
      </c>
      <c r="L1525" s="129">
        <v>0.76359999999999995</v>
      </c>
      <c r="M1525" s="129">
        <f t="shared" si="71"/>
        <v>1.3095861707700367</v>
      </c>
      <c r="N1525" s="129">
        <v>1.0113000000000001</v>
      </c>
      <c r="O1525" s="129">
        <v>0.76259999999999994</v>
      </c>
      <c r="P1525" s="129">
        <v>137.21</v>
      </c>
      <c r="Q1525" s="129">
        <v>9.4420000000000002</v>
      </c>
      <c r="R1525" s="129">
        <v>8.8602000000000007</v>
      </c>
      <c r="S1525" s="129">
        <v>1.3257000000000001</v>
      </c>
      <c r="T1525" s="129">
        <v>179.84</v>
      </c>
      <c r="U1525" s="129">
        <v>6.2207999999999997</v>
      </c>
      <c r="V1525" s="129">
        <v>6.2137000000000002</v>
      </c>
      <c r="W1525" s="129">
        <v>65.099999999999994</v>
      </c>
      <c r="X1525" s="129">
        <v>2.6133000000000002</v>
      </c>
      <c r="Y1525" s="129">
        <v>14.6592</v>
      </c>
      <c r="Z1525" s="129">
        <v>61.65</v>
      </c>
    </row>
    <row r="1526" spans="2:26" x14ac:dyDescent="0.35">
      <c r="B1526" s="128">
        <v>42023</v>
      </c>
      <c r="C1526" s="129">
        <v>7.25</v>
      </c>
      <c r="D1526" s="129">
        <v>1.1604000000000001</v>
      </c>
      <c r="E1526" s="129">
        <f t="shared" si="69"/>
        <v>0.86177180282661148</v>
      </c>
      <c r="F1526" s="129">
        <v>117.55</v>
      </c>
      <c r="G1526" s="129">
        <v>1.5109999999999999</v>
      </c>
      <c r="H1526" s="129">
        <f t="shared" si="70"/>
        <v>0.66181336863004636</v>
      </c>
      <c r="I1526" s="129">
        <v>0.87909999999999999</v>
      </c>
      <c r="J1526" s="129">
        <v>1.1937</v>
      </c>
      <c r="K1526" s="129">
        <v>0.82110000000000005</v>
      </c>
      <c r="L1526" s="129">
        <v>0.77800000000000002</v>
      </c>
      <c r="M1526" s="129">
        <f t="shared" si="71"/>
        <v>1.2853470437017995</v>
      </c>
      <c r="N1526" s="129">
        <v>1.0205</v>
      </c>
      <c r="O1526" s="129">
        <v>0.76800000000000002</v>
      </c>
      <c r="P1526" s="129">
        <v>136.44</v>
      </c>
      <c r="Q1526" s="129">
        <v>9.4389000000000003</v>
      </c>
      <c r="R1526" s="129">
        <v>8.8476999999999997</v>
      </c>
      <c r="S1526" s="129">
        <v>1.3290999999999999</v>
      </c>
      <c r="T1526" s="129">
        <v>177.63</v>
      </c>
      <c r="U1526" s="129">
        <v>6.2225999999999999</v>
      </c>
      <c r="V1526" s="129">
        <v>6.2190000000000003</v>
      </c>
      <c r="W1526" s="129">
        <v>64.983999999999995</v>
      </c>
      <c r="X1526" s="129">
        <v>2.6511</v>
      </c>
      <c r="Y1526" s="129">
        <v>14.616</v>
      </c>
      <c r="Z1526" s="129">
        <v>61.63</v>
      </c>
    </row>
    <row r="1527" spans="2:26" x14ac:dyDescent="0.35">
      <c r="B1527" s="128">
        <v>42020</v>
      </c>
      <c r="C1527" s="129">
        <v>7.15</v>
      </c>
      <c r="D1527" s="129">
        <v>1.1567000000000001</v>
      </c>
      <c r="E1527" s="129">
        <f t="shared" si="69"/>
        <v>0.86452839975793205</v>
      </c>
      <c r="F1527" s="129">
        <v>117.61</v>
      </c>
      <c r="G1527" s="129">
        <v>1.5147999999999999</v>
      </c>
      <c r="H1527" s="129">
        <f t="shared" si="70"/>
        <v>0.66015315553208342</v>
      </c>
      <c r="I1527" s="129">
        <v>0.85719999999999996</v>
      </c>
      <c r="J1527" s="129">
        <v>1.1982999999999999</v>
      </c>
      <c r="K1527" s="129">
        <v>0.82240000000000002</v>
      </c>
      <c r="L1527" s="129">
        <v>0.77880000000000005</v>
      </c>
      <c r="M1527" s="129">
        <f t="shared" si="71"/>
        <v>1.2840267077555212</v>
      </c>
      <c r="N1527" s="129">
        <v>0.99119999999999997</v>
      </c>
      <c r="O1527" s="129">
        <v>0.76300000000000001</v>
      </c>
      <c r="P1527" s="129">
        <v>135.97</v>
      </c>
      <c r="Q1527" s="129">
        <v>9.3757999999999999</v>
      </c>
      <c r="R1527" s="129">
        <v>8.7378</v>
      </c>
      <c r="S1527" s="129">
        <v>1.3047</v>
      </c>
      <c r="T1527" s="129">
        <v>178.21</v>
      </c>
      <c r="U1527" s="129">
        <v>6.2432999999999996</v>
      </c>
      <c r="V1527" s="129">
        <v>6.2065000000000001</v>
      </c>
      <c r="W1527" s="129">
        <v>65.010000000000005</v>
      </c>
      <c r="X1527" s="129">
        <v>2.6204000000000001</v>
      </c>
      <c r="Y1527" s="129">
        <v>14.555199999999999</v>
      </c>
      <c r="Z1527" s="129">
        <v>61.865000000000002</v>
      </c>
    </row>
    <row r="1528" spans="2:26" x14ac:dyDescent="0.35">
      <c r="B1528" s="128">
        <v>42019</v>
      </c>
      <c r="C1528" s="129">
        <v>7.15</v>
      </c>
      <c r="D1528" s="129">
        <v>1.1628000000000001</v>
      </c>
      <c r="E1528" s="129">
        <f t="shared" si="69"/>
        <v>0.85999312005503947</v>
      </c>
      <c r="F1528" s="129">
        <v>116.16</v>
      </c>
      <c r="G1528" s="129">
        <v>1.5181</v>
      </c>
      <c r="H1528" s="129">
        <f t="shared" si="70"/>
        <v>0.65871813451024308</v>
      </c>
      <c r="I1528" s="129">
        <v>0.85809999999999997</v>
      </c>
      <c r="J1528" s="129">
        <v>1.1958</v>
      </c>
      <c r="K1528" s="129">
        <v>0.82130000000000003</v>
      </c>
      <c r="L1528" s="129">
        <v>0.78220000000000001</v>
      </c>
      <c r="M1528" s="129">
        <f t="shared" si="71"/>
        <v>1.2784454103809768</v>
      </c>
      <c r="N1528" s="129">
        <v>0.99099999999999999</v>
      </c>
      <c r="O1528" s="129">
        <v>0.76580000000000004</v>
      </c>
      <c r="P1528" s="129">
        <v>135.09</v>
      </c>
      <c r="Q1528" s="129">
        <v>9.4219000000000008</v>
      </c>
      <c r="R1528" s="129">
        <v>8.8117999999999999</v>
      </c>
      <c r="S1528" s="129">
        <v>1.2732000000000001</v>
      </c>
      <c r="T1528" s="129">
        <v>176.31</v>
      </c>
      <c r="U1528" s="129">
        <v>6.2145000000000001</v>
      </c>
      <c r="V1528" s="129">
        <v>6.1870000000000003</v>
      </c>
      <c r="W1528" s="129">
        <v>65.14</v>
      </c>
      <c r="X1528" s="129">
        <v>2.641</v>
      </c>
      <c r="Y1528" s="129">
        <v>14.660500000000001</v>
      </c>
      <c r="Z1528" s="129">
        <v>62.06</v>
      </c>
    </row>
    <row r="1529" spans="2:26" x14ac:dyDescent="0.35">
      <c r="B1529" s="128">
        <v>42018</v>
      </c>
      <c r="C1529" s="129">
        <v>7.15</v>
      </c>
      <c r="D1529" s="129">
        <v>1.1789000000000001</v>
      </c>
      <c r="E1529" s="129">
        <f t="shared" si="69"/>
        <v>0.84824836712189322</v>
      </c>
      <c r="F1529" s="129">
        <v>117.32</v>
      </c>
      <c r="G1529" s="129">
        <v>1.5232000000000001</v>
      </c>
      <c r="H1529" s="129">
        <f t="shared" si="70"/>
        <v>0.65651260504201681</v>
      </c>
      <c r="I1529" s="129">
        <v>1.0185</v>
      </c>
      <c r="J1529" s="129">
        <v>1.1951000000000001</v>
      </c>
      <c r="K1529" s="129">
        <v>0.81459999999999999</v>
      </c>
      <c r="L1529" s="129">
        <v>0.77129999999999999</v>
      </c>
      <c r="M1529" s="129">
        <f t="shared" si="71"/>
        <v>1.2965123816932451</v>
      </c>
      <c r="N1529" s="129">
        <v>1.2008000000000001</v>
      </c>
      <c r="O1529" s="129">
        <v>0.77380000000000004</v>
      </c>
      <c r="P1529" s="129">
        <v>138.26</v>
      </c>
      <c r="Q1529" s="129">
        <v>9.5282999999999998</v>
      </c>
      <c r="R1529" s="129">
        <v>8.9845000000000006</v>
      </c>
      <c r="S1529" s="129">
        <v>1.5518000000000001</v>
      </c>
      <c r="T1529" s="129">
        <v>178.71</v>
      </c>
      <c r="U1529" s="129">
        <v>6.1933999999999996</v>
      </c>
      <c r="V1529" s="129">
        <v>6.1957000000000004</v>
      </c>
      <c r="W1529" s="129">
        <v>64.334999999999994</v>
      </c>
      <c r="X1529" s="129">
        <v>2.6158999999999999</v>
      </c>
      <c r="Y1529" s="129">
        <v>14.481999999999999</v>
      </c>
      <c r="Z1529" s="129">
        <v>62.09</v>
      </c>
    </row>
    <row r="1530" spans="2:26" x14ac:dyDescent="0.35">
      <c r="B1530" s="128">
        <v>42017</v>
      </c>
      <c r="C1530" s="129">
        <v>7.15</v>
      </c>
      <c r="D1530" s="129">
        <v>1.1772</v>
      </c>
      <c r="E1530" s="129">
        <f t="shared" si="69"/>
        <v>0.8494733265375467</v>
      </c>
      <c r="F1530" s="129">
        <v>117.92</v>
      </c>
      <c r="G1530" s="129">
        <v>1.5158</v>
      </c>
      <c r="H1530" s="129">
        <f t="shared" si="70"/>
        <v>0.65971764084971629</v>
      </c>
      <c r="I1530" s="129">
        <v>1.02</v>
      </c>
      <c r="J1530" s="129">
        <v>1.1955</v>
      </c>
      <c r="K1530" s="129">
        <v>0.8165</v>
      </c>
      <c r="L1530" s="129">
        <v>0.77370000000000005</v>
      </c>
      <c r="M1530" s="129">
        <f t="shared" si="71"/>
        <v>1.2924906294429364</v>
      </c>
      <c r="N1530" s="129">
        <v>1.2010000000000001</v>
      </c>
      <c r="O1530" s="129">
        <v>0.77649999999999997</v>
      </c>
      <c r="P1530" s="129">
        <v>138.80000000000001</v>
      </c>
      <c r="Q1530" s="129">
        <v>9.4977999999999998</v>
      </c>
      <c r="R1530" s="129">
        <v>9.1308000000000007</v>
      </c>
      <c r="S1530" s="129">
        <v>1.546</v>
      </c>
      <c r="T1530" s="129">
        <v>178.72</v>
      </c>
      <c r="U1530" s="129">
        <v>6.1955999999999998</v>
      </c>
      <c r="V1530" s="129">
        <v>6.1970000000000001</v>
      </c>
      <c r="W1530" s="129">
        <v>65.19</v>
      </c>
      <c r="X1530" s="129">
        <v>2.6425000000000001</v>
      </c>
      <c r="Y1530" s="129">
        <v>14.61</v>
      </c>
      <c r="Z1530" s="129">
        <v>61.97</v>
      </c>
    </row>
    <row r="1531" spans="2:26" x14ac:dyDescent="0.35">
      <c r="B1531" s="128">
        <v>42016</v>
      </c>
      <c r="C1531" s="129">
        <v>7.15</v>
      </c>
      <c r="D1531" s="129">
        <v>1.1833</v>
      </c>
      <c r="E1531" s="129">
        <f t="shared" si="69"/>
        <v>0.84509422800642275</v>
      </c>
      <c r="F1531" s="129">
        <v>118.32</v>
      </c>
      <c r="G1531" s="129">
        <v>1.5169999999999999</v>
      </c>
      <c r="H1531" s="129">
        <f t="shared" si="70"/>
        <v>0.65919578114700073</v>
      </c>
      <c r="I1531" s="129">
        <v>1.0145999999999999</v>
      </c>
      <c r="J1531" s="129">
        <v>1.1972</v>
      </c>
      <c r="K1531" s="129">
        <v>0.81559999999999999</v>
      </c>
      <c r="L1531" s="129">
        <v>0.77810000000000001</v>
      </c>
      <c r="M1531" s="129">
        <f t="shared" si="71"/>
        <v>1.2851818532322323</v>
      </c>
      <c r="N1531" s="129">
        <v>1.2008000000000001</v>
      </c>
      <c r="O1531" s="129">
        <v>0.77969999999999995</v>
      </c>
      <c r="P1531" s="129">
        <v>140.05000000000001</v>
      </c>
      <c r="Q1531" s="129">
        <v>9.5556999999999999</v>
      </c>
      <c r="R1531" s="129">
        <v>9.16</v>
      </c>
      <c r="S1531" s="129">
        <v>1.5390999999999999</v>
      </c>
      <c r="T1531" s="129">
        <v>179.47</v>
      </c>
      <c r="U1531" s="129">
        <v>6.1966999999999999</v>
      </c>
      <c r="V1531" s="129">
        <v>6.2027000000000001</v>
      </c>
      <c r="W1531" s="129">
        <v>63.185000000000002</v>
      </c>
      <c r="X1531" s="129">
        <v>2.6732999999999998</v>
      </c>
      <c r="Y1531" s="129">
        <v>14.647</v>
      </c>
      <c r="Z1531" s="129">
        <v>62.064999999999998</v>
      </c>
    </row>
    <row r="1532" spans="2:26" x14ac:dyDescent="0.35">
      <c r="B1532" s="128">
        <v>42013</v>
      </c>
      <c r="C1532" s="129">
        <v>7.15</v>
      </c>
      <c r="D1532" s="129">
        <v>1.1839</v>
      </c>
      <c r="E1532" s="129">
        <f t="shared" si="69"/>
        <v>0.84466593462285666</v>
      </c>
      <c r="F1532" s="129">
        <v>118.5</v>
      </c>
      <c r="G1532" s="129">
        <v>1.5158</v>
      </c>
      <c r="H1532" s="129">
        <f t="shared" si="70"/>
        <v>0.65971764084971629</v>
      </c>
      <c r="I1532" s="129">
        <v>1.014</v>
      </c>
      <c r="J1532" s="129">
        <v>1.1866000000000001</v>
      </c>
      <c r="K1532" s="129">
        <v>0.82</v>
      </c>
      <c r="L1532" s="129">
        <v>0.78349999999999997</v>
      </c>
      <c r="M1532" s="129">
        <f t="shared" si="71"/>
        <v>1.2763241863433312</v>
      </c>
      <c r="N1532" s="129">
        <v>1.2009000000000001</v>
      </c>
      <c r="O1532" s="129">
        <v>0.78110000000000002</v>
      </c>
      <c r="P1532" s="129">
        <v>140.33000000000001</v>
      </c>
      <c r="Q1532" s="129">
        <v>9.5333000000000006</v>
      </c>
      <c r="R1532" s="129">
        <v>9.0694999999999997</v>
      </c>
      <c r="S1532" s="129">
        <v>1.5373000000000001</v>
      </c>
      <c r="T1532" s="129">
        <v>179.69</v>
      </c>
      <c r="U1532" s="129">
        <v>6.2054</v>
      </c>
      <c r="V1532" s="129">
        <v>6.2084999999999999</v>
      </c>
      <c r="W1532" s="129">
        <v>61.28</v>
      </c>
      <c r="X1532" s="129">
        <v>2.6299000000000001</v>
      </c>
      <c r="Y1532" s="129">
        <v>14.598000000000001</v>
      </c>
      <c r="Z1532" s="129">
        <v>62.344999999999999</v>
      </c>
    </row>
    <row r="1533" spans="2:26" x14ac:dyDescent="0.35">
      <c r="B1533" s="128">
        <v>42012</v>
      </c>
      <c r="C1533" s="129">
        <v>7.15</v>
      </c>
      <c r="D1533" s="129">
        <v>1.1792</v>
      </c>
      <c r="E1533" s="129">
        <f t="shared" si="69"/>
        <v>0.84803256445047492</v>
      </c>
      <c r="F1533" s="129">
        <v>119.65</v>
      </c>
      <c r="G1533" s="129">
        <v>1.5086999999999999</v>
      </c>
      <c r="H1533" s="129">
        <f t="shared" si="70"/>
        <v>0.66282229734208264</v>
      </c>
      <c r="I1533" s="129">
        <v>1.0183</v>
      </c>
      <c r="J1533" s="129">
        <v>1.1829000000000001</v>
      </c>
      <c r="K1533" s="129">
        <v>0.81220000000000003</v>
      </c>
      <c r="L1533" s="129">
        <v>0.7823</v>
      </c>
      <c r="M1533" s="129">
        <f t="shared" si="71"/>
        <v>1.2782819890067749</v>
      </c>
      <c r="N1533" s="129">
        <v>1.2009000000000001</v>
      </c>
      <c r="O1533" s="129">
        <v>0.78139999999999998</v>
      </c>
      <c r="P1533" s="129">
        <v>141.11000000000001</v>
      </c>
      <c r="Q1533" s="129">
        <v>9.4686000000000003</v>
      </c>
      <c r="R1533" s="129">
        <v>8.9954000000000001</v>
      </c>
      <c r="S1533" s="129">
        <v>1.536</v>
      </c>
      <c r="T1533" s="129">
        <v>180.51</v>
      </c>
      <c r="U1533" s="129">
        <v>6.2178000000000004</v>
      </c>
      <c r="V1533" s="129">
        <v>6.2142999999999997</v>
      </c>
      <c r="W1533" s="129">
        <v>59.86</v>
      </c>
      <c r="X1533" s="129">
        <v>2.6619999999999999</v>
      </c>
      <c r="Y1533" s="129">
        <v>14.6632</v>
      </c>
      <c r="Z1533" s="129">
        <v>62.67</v>
      </c>
    </row>
    <row r="1534" spans="2:26" x14ac:dyDescent="0.35">
      <c r="B1534" s="128">
        <v>42011</v>
      </c>
      <c r="C1534" s="129">
        <v>7.15</v>
      </c>
      <c r="D1534" s="129">
        <v>1.1837</v>
      </c>
      <c r="E1534" s="129">
        <f t="shared" si="69"/>
        <v>0.84480865084058465</v>
      </c>
      <c r="F1534" s="129">
        <v>119.25</v>
      </c>
      <c r="G1534" s="129">
        <v>1.5108999999999999</v>
      </c>
      <c r="H1534" s="129">
        <f t="shared" si="70"/>
        <v>0.66185717122245025</v>
      </c>
      <c r="I1534" s="129">
        <v>1.0141</v>
      </c>
      <c r="J1534" s="129">
        <v>1.1812</v>
      </c>
      <c r="K1534" s="129">
        <v>0.80769999999999997</v>
      </c>
      <c r="L1534" s="129">
        <v>0.77800000000000002</v>
      </c>
      <c r="M1534" s="129">
        <f t="shared" si="71"/>
        <v>1.2853470437017995</v>
      </c>
      <c r="N1534" s="129">
        <v>1.2009000000000001</v>
      </c>
      <c r="O1534" s="129">
        <v>0.78300000000000003</v>
      </c>
      <c r="P1534" s="129">
        <v>141.15</v>
      </c>
      <c r="Q1534" s="129">
        <v>9.4407999999999994</v>
      </c>
      <c r="R1534" s="129">
        <v>9.1211000000000002</v>
      </c>
      <c r="S1534" s="129">
        <v>1.5325</v>
      </c>
      <c r="T1534" s="129">
        <v>180.15</v>
      </c>
      <c r="U1534" s="129">
        <v>6.2146999999999997</v>
      </c>
      <c r="V1534" s="129">
        <v>6.2126999999999999</v>
      </c>
      <c r="W1534" s="129">
        <v>62.65</v>
      </c>
      <c r="X1534" s="129">
        <v>2.6829999999999998</v>
      </c>
      <c r="Y1534" s="129">
        <v>14.71</v>
      </c>
      <c r="Z1534" s="129">
        <v>63.27</v>
      </c>
    </row>
    <row r="1535" spans="2:26" x14ac:dyDescent="0.35">
      <c r="B1535" s="128">
        <v>42010</v>
      </c>
      <c r="C1535" s="129">
        <v>7.15</v>
      </c>
      <c r="D1535" s="129">
        <v>1.1888000000000001</v>
      </c>
      <c r="E1535" s="129">
        <f t="shared" si="69"/>
        <v>0.84118438761776571</v>
      </c>
      <c r="F1535" s="129">
        <v>118.39</v>
      </c>
      <c r="G1535" s="129">
        <v>1.5149999999999999</v>
      </c>
      <c r="H1535" s="129">
        <f t="shared" si="70"/>
        <v>0.66006600660066006</v>
      </c>
      <c r="I1535" s="129">
        <v>1.0099</v>
      </c>
      <c r="J1535" s="129">
        <v>1.1835</v>
      </c>
      <c r="K1535" s="129">
        <v>0.80840000000000001</v>
      </c>
      <c r="L1535" s="129">
        <v>0.77580000000000005</v>
      </c>
      <c r="M1535" s="129">
        <f t="shared" si="71"/>
        <v>1.2889920082495487</v>
      </c>
      <c r="N1535" s="129">
        <v>1.2008000000000001</v>
      </c>
      <c r="O1535" s="129">
        <v>0.78449999999999998</v>
      </c>
      <c r="P1535" s="129">
        <v>140.76</v>
      </c>
      <c r="Q1535" s="129">
        <v>9.4121000000000006</v>
      </c>
      <c r="R1535" s="129">
        <v>9.2066999999999997</v>
      </c>
      <c r="S1535" s="129">
        <v>1.5303</v>
      </c>
      <c r="T1535" s="129">
        <v>179.36</v>
      </c>
      <c r="U1535" s="129">
        <v>6.2115</v>
      </c>
      <c r="V1535" s="129">
        <v>6.2125000000000004</v>
      </c>
      <c r="W1535" s="129">
        <v>63.145000000000003</v>
      </c>
      <c r="X1535" s="129">
        <v>2.6996000000000002</v>
      </c>
      <c r="Y1535" s="129">
        <v>14.890499999999999</v>
      </c>
      <c r="Z1535" s="129">
        <v>63.57</v>
      </c>
    </row>
    <row r="1536" spans="2:26" x14ac:dyDescent="0.35">
      <c r="B1536" s="128">
        <v>42009</v>
      </c>
      <c r="C1536" s="129">
        <v>7.15</v>
      </c>
      <c r="D1536" s="129">
        <v>1.1931</v>
      </c>
      <c r="E1536" s="129">
        <f t="shared" si="69"/>
        <v>0.83815271142402137</v>
      </c>
      <c r="F1536" s="129">
        <v>119.63</v>
      </c>
      <c r="G1536" s="129">
        <v>1.5247999999999999</v>
      </c>
      <c r="H1536" s="129">
        <f t="shared" si="70"/>
        <v>0.65582371458551947</v>
      </c>
      <c r="I1536" s="129">
        <v>1.0067999999999999</v>
      </c>
      <c r="J1536" s="129">
        <v>1.1761999999999999</v>
      </c>
      <c r="K1536" s="129">
        <v>0.80820000000000003</v>
      </c>
      <c r="L1536" s="129">
        <v>0.76839999999999997</v>
      </c>
      <c r="M1536" s="129">
        <f t="shared" si="71"/>
        <v>1.3014055179593962</v>
      </c>
      <c r="N1536" s="129">
        <v>1.2014</v>
      </c>
      <c r="O1536" s="129">
        <v>0.78249999999999997</v>
      </c>
      <c r="P1536" s="129">
        <v>142.72</v>
      </c>
      <c r="Q1536" s="129">
        <v>9.4678000000000004</v>
      </c>
      <c r="R1536" s="129">
        <v>9.1119000000000003</v>
      </c>
      <c r="S1536" s="129">
        <v>1.5349999999999999</v>
      </c>
      <c r="T1536" s="129">
        <v>182.38</v>
      </c>
      <c r="U1536" s="129">
        <v>6.2271000000000001</v>
      </c>
      <c r="V1536" s="129">
        <v>6.2201000000000004</v>
      </c>
      <c r="W1536" s="129">
        <v>60.412500000000001</v>
      </c>
      <c r="X1536" s="129">
        <v>2.7059000000000002</v>
      </c>
      <c r="Y1536" s="129">
        <v>14.938000000000001</v>
      </c>
      <c r="Z1536" s="129">
        <v>63.34</v>
      </c>
    </row>
    <row r="1537" spans="2:26" x14ac:dyDescent="0.35">
      <c r="B1537" s="128">
        <v>42006</v>
      </c>
      <c r="C1537" s="129">
        <v>7.15</v>
      </c>
      <c r="D1537" s="129">
        <v>1.2</v>
      </c>
      <c r="E1537" s="129">
        <f t="shared" si="69"/>
        <v>0.83333333333333337</v>
      </c>
      <c r="F1537" s="129">
        <v>120.49</v>
      </c>
      <c r="G1537" s="129">
        <v>1.5325</v>
      </c>
      <c r="H1537" s="129">
        <f t="shared" si="70"/>
        <v>0.65252854812398042</v>
      </c>
      <c r="I1537" s="129">
        <v>1.0011000000000001</v>
      </c>
      <c r="J1537" s="129">
        <v>1.1782999999999999</v>
      </c>
      <c r="K1537" s="129">
        <v>0.80869999999999997</v>
      </c>
      <c r="L1537" s="129">
        <v>0.7702</v>
      </c>
      <c r="M1537" s="129">
        <f t="shared" si="71"/>
        <v>1.2983640612827838</v>
      </c>
      <c r="N1537" s="129">
        <v>1.2016</v>
      </c>
      <c r="O1537" s="129">
        <v>0.78249999999999997</v>
      </c>
      <c r="P1537" s="129">
        <v>144.61000000000001</v>
      </c>
      <c r="Q1537" s="129">
        <v>9.5091999999999999</v>
      </c>
      <c r="R1537" s="129">
        <v>9.1037999999999997</v>
      </c>
      <c r="S1537" s="129">
        <v>1.5348999999999999</v>
      </c>
      <c r="T1537" s="129">
        <v>184.7</v>
      </c>
      <c r="U1537" s="129">
        <v>6.2274000000000003</v>
      </c>
      <c r="V1537" s="129">
        <v>6.2046000000000001</v>
      </c>
      <c r="W1537" s="129">
        <v>58.744999999999997</v>
      </c>
      <c r="X1537" s="129">
        <v>2.6930999999999998</v>
      </c>
      <c r="Y1537" s="129">
        <v>14.830500000000001</v>
      </c>
      <c r="Z1537" s="129">
        <v>63.27</v>
      </c>
    </row>
    <row r="1538" spans="2:26" x14ac:dyDescent="0.35">
      <c r="B1538" s="128">
        <v>42005</v>
      </c>
      <c r="C1538" s="129">
        <v>7.15</v>
      </c>
      <c r="D1538" s="129">
        <v>1.2101999999999999</v>
      </c>
      <c r="E1538" s="129">
        <f t="shared" si="69"/>
        <v>0.82630970087588829</v>
      </c>
      <c r="F1538" s="129">
        <v>119.77</v>
      </c>
      <c r="G1538" s="129">
        <v>1.5544</v>
      </c>
      <c r="H1538" s="129">
        <f t="shared" si="70"/>
        <v>0.64333504889346371</v>
      </c>
      <c r="I1538" s="129">
        <v>0.99390000000000001</v>
      </c>
      <c r="J1538" s="129">
        <v>1.1615</v>
      </c>
      <c r="K1538" s="129">
        <v>0.81769999999999998</v>
      </c>
      <c r="L1538" s="129">
        <v>0.77969999999999995</v>
      </c>
      <c r="M1538" s="129">
        <f t="shared" si="71"/>
        <v>1.2825445684237529</v>
      </c>
      <c r="N1538" s="129">
        <v>1.2029000000000001</v>
      </c>
      <c r="O1538" s="129">
        <v>0.77580000000000005</v>
      </c>
      <c r="P1538" s="129">
        <v>144.91</v>
      </c>
      <c r="Q1538" s="129">
        <v>9.4413</v>
      </c>
      <c r="R1538" s="129">
        <v>9.0182000000000002</v>
      </c>
      <c r="S1538" s="129">
        <v>1.5484</v>
      </c>
      <c r="T1538" s="129">
        <v>186.54</v>
      </c>
      <c r="U1538" s="129">
        <v>6.2164000000000001</v>
      </c>
      <c r="V1538" s="129">
        <v>6.2046000000000001</v>
      </c>
      <c r="W1538" s="129">
        <v>58.046999999999997</v>
      </c>
      <c r="X1538" s="129">
        <v>2.657</v>
      </c>
      <c r="Y1538" s="129">
        <v>14.753</v>
      </c>
      <c r="Z1538" s="129">
        <v>63.35</v>
      </c>
    </row>
    <row r="1539" spans="2:26" x14ac:dyDescent="0.35">
      <c r="B1539" s="128">
        <v>42004</v>
      </c>
      <c r="C1539" s="129">
        <v>7.15</v>
      </c>
      <c r="D1539" s="129">
        <v>1.2097</v>
      </c>
      <c r="E1539" s="129">
        <f t="shared" si="69"/>
        <v>0.82665123584359756</v>
      </c>
      <c r="F1539" s="129">
        <v>119.68</v>
      </c>
      <c r="G1539" s="129">
        <v>1.5572999999999999</v>
      </c>
      <c r="H1539" s="129">
        <f t="shared" si="70"/>
        <v>0.64213703204263795</v>
      </c>
      <c r="I1539" s="129">
        <v>0.99409999999999998</v>
      </c>
      <c r="J1539" s="129">
        <v>1.1617999999999999</v>
      </c>
      <c r="K1539" s="129">
        <v>0.81679999999999997</v>
      </c>
      <c r="L1539" s="129">
        <v>0.77969999999999995</v>
      </c>
      <c r="M1539" s="129">
        <f t="shared" si="71"/>
        <v>1.2825445684237529</v>
      </c>
      <c r="N1539" s="129">
        <v>1.2025999999999999</v>
      </c>
      <c r="O1539" s="129">
        <v>0.77549999999999997</v>
      </c>
      <c r="P1539" s="129">
        <v>144.77000000000001</v>
      </c>
      <c r="Q1539" s="129">
        <v>9.4687999999999999</v>
      </c>
      <c r="R1539" s="129">
        <v>9.0391999999999992</v>
      </c>
      <c r="S1539" s="129">
        <v>1.548</v>
      </c>
      <c r="T1539" s="129">
        <v>186.48</v>
      </c>
      <c r="U1539" s="129">
        <v>6.2157999999999998</v>
      </c>
      <c r="V1539" s="129">
        <v>6.2046000000000001</v>
      </c>
      <c r="W1539" s="129">
        <v>58.046999999999997</v>
      </c>
      <c r="X1539" s="129">
        <v>2.657</v>
      </c>
      <c r="Y1539" s="129">
        <v>14.744</v>
      </c>
      <c r="Z1539" s="129">
        <v>63.03</v>
      </c>
    </row>
    <row r="1540" spans="2:26" x14ac:dyDescent="0.35">
      <c r="B1540" s="128">
        <v>42003</v>
      </c>
      <c r="C1540" s="129">
        <v>7.15</v>
      </c>
      <c r="D1540" s="129">
        <v>1.2156</v>
      </c>
      <c r="E1540" s="129">
        <f t="shared" si="69"/>
        <v>0.82263902599539318</v>
      </c>
      <c r="F1540" s="129">
        <v>119.46</v>
      </c>
      <c r="G1540" s="129">
        <v>1.5557000000000001</v>
      </c>
      <c r="H1540" s="129">
        <f t="shared" si="70"/>
        <v>0.64279745452208004</v>
      </c>
      <c r="I1540" s="129">
        <v>0.98880000000000001</v>
      </c>
      <c r="J1540" s="129">
        <v>1.161</v>
      </c>
      <c r="K1540" s="129">
        <v>0.81810000000000005</v>
      </c>
      <c r="L1540" s="129">
        <v>0.78269999999999995</v>
      </c>
      <c r="M1540" s="129">
        <f t="shared" si="71"/>
        <v>1.2776287210936503</v>
      </c>
      <c r="N1540" s="129">
        <v>1.2021999999999999</v>
      </c>
      <c r="O1540" s="129">
        <v>0.78110000000000002</v>
      </c>
      <c r="P1540" s="129">
        <v>145.22</v>
      </c>
      <c r="Q1540" s="129">
        <v>9.4087999999999994</v>
      </c>
      <c r="R1540" s="129">
        <v>9.0310000000000006</v>
      </c>
      <c r="S1540" s="129">
        <v>1.5386</v>
      </c>
      <c r="T1540" s="129">
        <v>185.89</v>
      </c>
      <c r="U1540" s="129">
        <v>6.2161</v>
      </c>
      <c r="V1540" s="129">
        <v>6.2015000000000002</v>
      </c>
      <c r="W1540" s="129">
        <v>55.29</v>
      </c>
      <c r="X1540" s="129">
        <v>2.657</v>
      </c>
      <c r="Y1540" s="129">
        <v>14.731</v>
      </c>
      <c r="Z1540" s="129">
        <v>63.38</v>
      </c>
    </row>
    <row r="1541" spans="2:26" x14ac:dyDescent="0.35">
      <c r="B1541" s="128">
        <v>42002</v>
      </c>
      <c r="C1541" s="129">
        <v>7.15</v>
      </c>
      <c r="D1541" s="129">
        <v>1.2151000000000001</v>
      </c>
      <c r="E1541" s="129">
        <f t="shared" si="69"/>
        <v>0.82297753271335683</v>
      </c>
      <c r="F1541" s="129">
        <v>120.65</v>
      </c>
      <c r="G1541" s="129">
        <v>1.5511999999999999</v>
      </c>
      <c r="H1541" s="129">
        <f t="shared" si="70"/>
        <v>0.64466219700876748</v>
      </c>
      <c r="I1541" s="129">
        <v>0.98970000000000002</v>
      </c>
      <c r="J1541" s="129">
        <v>1.1632</v>
      </c>
      <c r="K1541" s="129">
        <v>0.81299999999999994</v>
      </c>
      <c r="L1541" s="129">
        <v>0.77869999999999995</v>
      </c>
      <c r="M1541" s="129">
        <f t="shared" si="71"/>
        <v>1.284191601386927</v>
      </c>
      <c r="N1541" s="129">
        <v>1.2028000000000001</v>
      </c>
      <c r="O1541" s="129">
        <v>0.78280000000000005</v>
      </c>
      <c r="P1541" s="129">
        <v>146.6</v>
      </c>
      <c r="Q1541" s="129">
        <v>9.5463000000000005</v>
      </c>
      <c r="R1541" s="129">
        <v>9.0629000000000008</v>
      </c>
      <c r="S1541" s="129">
        <v>1.5353000000000001</v>
      </c>
      <c r="T1541" s="129">
        <v>187.18</v>
      </c>
      <c r="U1541" s="129">
        <v>6.2342000000000004</v>
      </c>
      <c r="V1541" s="129">
        <v>6.2217000000000002</v>
      </c>
      <c r="W1541" s="129">
        <v>59.116</v>
      </c>
      <c r="X1541" s="129">
        <v>2.7019000000000002</v>
      </c>
      <c r="Y1541" s="129">
        <v>14.769</v>
      </c>
      <c r="Z1541" s="129">
        <v>63.664999999999999</v>
      </c>
    </row>
    <row r="1542" spans="2:26" x14ac:dyDescent="0.35">
      <c r="B1542" s="128">
        <v>41999</v>
      </c>
      <c r="C1542" s="129">
        <v>7.15</v>
      </c>
      <c r="D1542" s="129">
        <v>1.2175</v>
      </c>
      <c r="E1542" s="129">
        <f t="shared" ref="E1542:E1605" si="72">1/D1542</f>
        <v>0.82135523613963035</v>
      </c>
      <c r="F1542" s="129">
        <v>120.39</v>
      </c>
      <c r="G1542" s="129">
        <v>1.5553999999999999</v>
      </c>
      <c r="H1542" s="129">
        <f t="shared" ref="H1542:H1605" si="73">1/G1542</f>
        <v>0.64292143500064292</v>
      </c>
      <c r="I1542" s="129">
        <v>0.98760000000000003</v>
      </c>
      <c r="J1542" s="129">
        <v>1.1625000000000001</v>
      </c>
      <c r="K1542" s="129">
        <v>0.8115</v>
      </c>
      <c r="L1542" s="129">
        <v>0.77510000000000001</v>
      </c>
      <c r="M1542" s="129">
        <f t="shared" ref="M1542:M1605" si="74">1/L1542</f>
        <v>1.2901561088891755</v>
      </c>
      <c r="N1542" s="129">
        <v>1.2027000000000001</v>
      </c>
      <c r="O1542" s="129">
        <v>0.78290000000000004</v>
      </c>
      <c r="P1542" s="129">
        <v>146.58000000000001</v>
      </c>
      <c r="Q1542" s="129">
        <v>9.5642999999999994</v>
      </c>
      <c r="R1542" s="129">
        <v>9.0960000000000001</v>
      </c>
      <c r="S1542" s="129">
        <v>1.5358000000000001</v>
      </c>
      <c r="T1542" s="129">
        <v>187.19</v>
      </c>
      <c r="U1542" s="129">
        <v>6.2156000000000002</v>
      </c>
      <c r="V1542" s="129">
        <v>6.2114000000000003</v>
      </c>
      <c r="W1542" s="129">
        <v>53.948</v>
      </c>
      <c r="X1542" s="129">
        <v>2.6675</v>
      </c>
      <c r="Y1542" s="129">
        <v>14.7052</v>
      </c>
      <c r="Z1542" s="129">
        <v>63.557499999999997</v>
      </c>
    </row>
    <row r="1543" spans="2:26" x14ac:dyDescent="0.35">
      <c r="B1543" s="128">
        <v>41998</v>
      </c>
      <c r="C1543" s="129">
        <v>7.15</v>
      </c>
      <c r="D1543" s="129">
        <v>1.2221</v>
      </c>
      <c r="E1543" s="129">
        <f t="shared" si="72"/>
        <v>0.81826364454627287</v>
      </c>
      <c r="F1543" s="129">
        <v>120.08</v>
      </c>
      <c r="G1543" s="129">
        <v>1.5537000000000001</v>
      </c>
      <c r="H1543" s="129">
        <f t="shared" si="73"/>
        <v>0.64362489541095447</v>
      </c>
      <c r="I1543" s="129">
        <v>0.98429999999999995</v>
      </c>
      <c r="J1543" s="129">
        <v>1.1624000000000001</v>
      </c>
      <c r="K1543" s="129">
        <v>0.81110000000000004</v>
      </c>
      <c r="L1543" s="129">
        <v>0.77349999999999997</v>
      </c>
      <c r="M1543" s="129">
        <f t="shared" si="74"/>
        <v>1.292824822236587</v>
      </c>
      <c r="N1543" s="129">
        <v>1.2027000000000001</v>
      </c>
      <c r="O1543" s="129">
        <v>0.78480000000000005</v>
      </c>
      <c r="P1543" s="129">
        <v>146.72</v>
      </c>
      <c r="Q1543" s="129">
        <v>9.5385000000000009</v>
      </c>
      <c r="R1543" s="129">
        <v>9.0860000000000003</v>
      </c>
      <c r="S1543" s="129">
        <v>1.5296000000000001</v>
      </c>
      <c r="T1543" s="129">
        <v>186.74</v>
      </c>
      <c r="U1543" s="129">
        <v>6.2060000000000004</v>
      </c>
      <c r="V1543" s="129">
        <v>6.1965000000000003</v>
      </c>
      <c r="W1543" s="129">
        <v>53</v>
      </c>
      <c r="X1543" s="129">
        <v>2.6951999999999998</v>
      </c>
      <c r="Y1543" s="129">
        <v>14.714</v>
      </c>
      <c r="Z1543" s="129">
        <v>63.515000000000001</v>
      </c>
    </row>
    <row r="1544" spans="2:26" x14ac:dyDescent="0.35">
      <c r="B1544" s="128">
        <v>41997</v>
      </c>
      <c r="C1544" s="129">
        <v>7.15</v>
      </c>
      <c r="D1544" s="129">
        <v>1.2193000000000001</v>
      </c>
      <c r="E1544" s="129">
        <f t="shared" si="72"/>
        <v>0.82014270483064045</v>
      </c>
      <c r="F1544" s="129">
        <v>120.48</v>
      </c>
      <c r="G1544" s="129">
        <v>1.5558000000000001</v>
      </c>
      <c r="H1544" s="129">
        <f t="shared" si="73"/>
        <v>0.64275613832112088</v>
      </c>
      <c r="I1544" s="129">
        <v>0.9859</v>
      </c>
      <c r="J1544" s="129">
        <v>1.1623000000000001</v>
      </c>
      <c r="K1544" s="129">
        <v>0.81040000000000001</v>
      </c>
      <c r="L1544" s="129">
        <v>0.77210000000000001</v>
      </c>
      <c r="M1544" s="129">
        <f t="shared" si="74"/>
        <v>1.2951690195570522</v>
      </c>
      <c r="N1544" s="129">
        <v>1.2023999999999999</v>
      </c>
      <c r="O1544" s="129">
        <v>0.78369999999999995</v>
      </c>
      <c r="P1544" s="129">
        <v>146.87</v>
      </c>
      <c r="Q1544" s="129">
        <v>9.5342000000000002</v>
      </c>
      <c r="R1544" s="129">
        <v>9.0805000000000007</v>
      </c>
      <c r="S1544" s="129">
        <v>1.5335000000000001</v>
      </c>
      <c r="T1544" s="129">
        <v>187.29</v>
      </c>
      <c r="U1544" s="129">
        <v>6.2237999999999998</v>
      </c>
      <c r="V1544" s="129">
        <v>6.2148000000000003</v>
      </c>
      <c r="W1544" s="129">
        <v>53.3</v>
      </c>
      <c r="X1544" s="129">
        <v>2.6949999999999998</v>
      </c>
      <c r="Y1544" s="129">
        <v>14.7102</v>
      </c>
      <c r="Z1544" s="129">
        <v>63.515000000000001</v>
      </c>
    </row>
    <row r="1545" spans="2:26" x14ac:dyDescent="0.35">
      <c r="B1545" s="128">
        <v>41996</v>
      </c>
      <c r="C1545" s="129">
        <v>7.15</v>
      </c>
      <c r="D1545" s="129">
        <v>1.2171000000000001</v>
      </c>
      <c r="E1545" s="129">
        <f t="shared" si="72"/>
        <v>0.82162517459534956</v>
      </c>
      <c r="F1545" s="129">
        <v>120.67</v>
      </c>
      <c r="G1545" s="129">
        <v>1.552</v>
      </c>
      <c r="H1545" s="129">
        <f t="shared" si="73"/>
        <v>0.64432989690721643</v>
      </c>
      <c r="I1545" s="129">
        <v>0.98760000000000003</v>
      </c>
      <c r="J1545" s="129">
        <v>1.1613</v>
      </c>
      <c r="K1545" s="129">
        <v>0.81010000000000004</v>
      </c>
      <c r="L1545" s="129">
        <v>0.77059999999999995</v>
      </c>
      <c r="M1545" s="129">
        <f t="shared" si="74"/>
        <v>1.2976901116013497</v>
      </c>
      <c r="N1545" s="129">
        <v>1.2020999999999999</v>
      </c>
      <c r="O1545" s="129">
        <v>0.78400000000000003</v>
      </c>
      <c r="P1545" s="129">
        <v>146.86000000000001</v>
      </c>
      <c r="Q1545" s="129">
        <v>9.4941999999999993</v>
      </c>
      <c r="R1545" s="129">
        <v>9.0654000000000003</v>
      </c>
      <c r="S1545" s="129">
        <v>1.5328999999999999</v>
      </c>
      <c r="T1545" s="129">
        <v>187.27</v>
      </c>
      <c r="U1545" s="129">
        <v>6.2306999999999997</v>
      </c>
      <c r="V1545" s="129">
        <v>6.2256</v>
      </c>
      <c r="W1545" s="129">
        <v>54.48</v>
      </c>
      <c r="X1545" s="129">
        <v>2.6937000000000002</v>
      </c>
      <c r="Y1545" s="129">
        <v>14.7552</v>
      </c>
      <c r="Z1545" s="129">
        <v>63.43</v>
      </c>
    </row>
    <row r="1546" spans="2:26" x14ac:dyDescent="0.35">
      <c r="B1546" s="128">
        <v>41995</v>
      </c>
      <c r="C1546" s="129">
        <v>7.15</v>
      </c>
      <c r="D1546" s="129">
        <v>1.2229000000000001</v>
      </c>
      <c r="E1546" s="129">
        <f t="shared" si="72"/>
        <v>0.81772835064191673</v>
      </c>
      <c r="F1546" s="129">
        <v>120.05</v>
      </c>
      <c r="G1546" s="129">
        <v>1.5588</v>
      </c>
      <c r="H1546" s="129">
        <f t="shared" si="73"/>
        <v>0.64151911726969468</v>
      </c>
      <c r="I1546" s="129">
        <v>0.98370000000000002</v>
      </c>
      <c r="J1546" s="129">
        <v>1.1625000000000001</v>
      </c>
      <c r="K1546" s="129">
        <v>0.81320000000000003</v>
      </c>
      <c r="L1546" s="129">
        <v>0.77249999999999996</v>
      </c>
      <c r="M1546" s="129">
        <f t="shared" si="74"/>
        <v>1.2944983818770228</v>
      </c>
      <c r="N1546" s="129">
        <v>1.2028000000000001</v>
      </c>
      <c r="O1546" s="129">
        <v>0.78439999999999999</v>
      </c>
      <c r="P1546" s="129">
        <v>146.78</v>
      </c>
      <c r="Q1546" s="129">
        <v>9.5345999999999993</v>
      </c>
      <c r="R1546" s="129">
        <v>9.0792000000000002</v>
      </c>
      <c r="S1546" s="129">
        <v>1.5335000000000001</v>
      </c>
      <c r="T1546" s="129">
        <v>187.07</v>
      </c>
      <c r="U1546" s="129">
        <v>6.2178000000000004</v>
      </c>
      <c r="V1546" s="129">
        <v>6.2213000000000003</v>
      </c>
      <c r="W1546" s="129">
        <v>55.62</v>
      </c>
      <c r="X1546" s="129">
        <v>2.6640000000000001</v>
      </c>
      <c r="Y1546" s="129">
        <v>14.654</v>
      </c>
      <c r="Z1546" s="129">
        <v>63.215000000000003</v>
      </c>
    </row>
    <row r="1547" spans="2:26" x14ac:dyDescent="0.35">
      <c r="B1547" s="128">
        <v>41992</v>
      </c>
      <c r="C1547" s="129">
        <v>7.15</v>
      </c>
      <c r="D1547" s="129">
        <v>1.2225999999999999</v>
      </c>
      <c r="E1547" s="129">
        <f t="shared" si="72"/>
        <v>0.81792900376247346</v>
      </c>
      <c r="F1547" s="129">
        <v>119.49</v>
      </c>
      <c r="G1547" s="129">
        <v>1.5629</v>
      </c>
      <c r="H1547" s="129">
        <f t="shared" si="73"/>
        <v>0.63983620193230539</v>
      </c>
      <c r="I1547" s="129">
        <v>0.98340000000000005</v>
      </c>
      <c r="J1547" s="129">
        <v>1.1598999999999999</v>
      </c>
      <c r="K1547" s="129">
        <v>0.81410000000000005</v>
      </c>
      <c r="L1547" s="129">
        <v>0.77459999999999996</v>
      </c>
      <c r="M1547" s="129">
        <f t="shared" si="74"/>
        <v>1.2909888974954815</v>
      </c>
      <c r="N1547" s="129">
        <v>1.2031000000000001</v>
      </c>
      <c r="O1547" s="129">
        <v>0.78200000000000003</v>
      </c>
      <c r="P1547" s="129">
        <v>146.12</v>
      </c>
      <c r="Q1547" s="129">
        <v>9.4627999999999997</v>
      </c>
      <c r="R1547" s="129">
        <v>9.0025999999999993</v>
      </c>
      <c r="S1547" s="129">
        <v>1.5378000000000001</v>
      </c>
      <c r="T1547" s="129">
        <v>186.78</v>
      </c>
      <c r="U1547" s="129">
        <v>6.2240000000000002</v>
      </c>
      <c r="V1547" s="129">
        <v>6.2195999999999998</v>
      </c>
      <c r="W1547" s="129">
        <v>58.250500000000002</v>
      </c>
      <c r="X1547" s="129">
        <v>2.6593</v>
      </c>
      <c r="Y1547" s="129">
        <v>14.601000000000001</v>
      </c>
      <c r="Z1547" s="129">
        <v>63.24</v>
      </c>
    </row>
    <row r="1548" spans="2:26" x14ac:dyDescent="0.35">
      <c r="B1548" s="128">
        <v>41991</v>
      </c>
      <c r="C1548" s="129">
        <v>7.15</v>
      </c>
      <c r="D1548" s="129">
        <v>1.2284999999999999</v>
      </c>
      <c r="E1548" s="129">
        <f t="shared" si="72"/>
        <v>0.81400081400081403</v>
      </c>
      <c r="F1548" s="129">
        <v>118.82</v>
      </c>
      <c r="G1548" s="129">
        <v>1.5668</v>
      </c>
      <c r="H1548" s="129">
        <f t="shared" si="73"/>
        <v>0.63824355374010722</v>
      </c>
      <c r="I1548" s="129">
        <v>0.9798</v>
      </c>
      <c r="J1548" s="129">
        <v>1.1575</v>
      </c>
      <c r="K1548" s="129">
        <v>0.81640000000000001</v>
      </c>
      <c r="L1548" s="129">
        <v>0.77610000000000001</v>
      </c>
      <c r="M1548" s="129">
        <f t="shared" si="74"/>
        <v>1.2884937508053085</v>
      </c>
      <c r="N1548" s="129">
        <v>1.2037</v>
      </c>
      <c r="O1548" s="129">
        <v>0.78500000000000003</v>
      </c>
      <c r="P1548" s="129">
        <v>145.99</v>
      </c>
      <c r="Q1548" s="129">
        <v>9.4555000000000007</v>
      </c>
      <c r="R1548" s="129">
        <v>9.0871999999999993</v>
      </c>
      <c r="S1548" s="129">
        <v>1.5351999999999999</v>
      </c>
      <c r="T1548" s="129">
        <v>186.15</v>
      </c>
      <c r="U1548" s="129">
        <v>6.2198000000000002</v>
      </c>
      <c r="V1548" s="129">
        <v>6.2140000000000004</v>
      </c>
      <c r="W1548" s="129">
        <v>61.935000000000002</v>
      </c>
      <c r="X1548" s="129">
        <v>2.6623000000000001</v>
      </c>
      <c r="Y1548" s="129">
        <v>14.573</v>
      </c>
      <c r="Z1548" s="129">
        <v>62.98</v>
      </c>
    </row>
    <row r="1549" spans="2:26" x14ac:dyDescent="0.35">
      <c r="B1549" s="128">
        <v>41990</v>
      </c>
      <c r="C1549" s="129">
        <v>7.15</v>
      </c>
      <c r="D1549" s="129">
        <v>1.2341</v>
      </c>
      <c r="E1549" s="129">
        <f t="shared" si="72"/>
        <v>0.81030710639332304</v>
      </c>
      <c r="F1549" s="129">
        <v>118.64</v>
      </c>
      <c r="G1549" s="129">
        <v>1.5573999999999999</v>
      </c>
      <c r="H1549" s="129">
        <f t="shared" si="73"/>
        <v>0.6420958006934635</v>
      </c>
      <c r="I1549" s="129">
        <v>0.9728</v>
      </c>
      <c r="J1549" s="129">
        <v>1.1629</v>
      </c>
      <c r="K1549" s="129">
        <v>0.81200000000000006</v>
      </c>
      <c r="L1549" s="129">
        <v>0.7702</v>
      </c>
      <c r="M1549" s="129">
        <f t="shared" si="74"/>
        <v>1.2983640612827838</v>
      </c>
      <c r="N1549" s="129">
        <v>1.2008000000000001</v>
      </c>
      <c r="O1549" s="129">
        <v>0.79210000000000003</v>
      </c>
      <c r="P1549" s="129">
        <v>146.4</v>
      </c>
      <c r="Q1549" s="129">
        <v>9.4594000000000005</v>
      </c>
      <c r="R1549" s="129">
        <v>9.1427999999999994</v>
      </c>
      <c r="S1549" s="129">
        <v>1.5148999999999999</v>
      </c>
      <c r="T1549" s="129">
        <v>184.75</v>
      </c>
      <c r="U1549" s="129">
        <v>6.2009999999999996</v>
      </c>
      <c r="V1549" s="129">
        <v>6.1965000000000003</v>
      </c>
      <c r="W1549" s="129">
        <v>60.151000000000003</v>
      </c>
      <c r="X1549" s="129">
        <v>2.7145000000000001</v>
      </c>
      <c r="Y1549" s="129">
        <v>14.5617</v>
      </c>
      <c r="Z1549" s="129">
        <v>63.515000000000001</v>
      </c>
    </row>
    <row r="1550" spans="2:26" x14ac:dyDescent="0.35">
      <c r="B1550" s="128">
        <v>41989</v>
      </c>
      <c r="C1550" s="129">
        <v>7.15</v>
      </c>
      <c r="D1550" s="129">
        <v>1.2509999999999999</v>
      </c>
      <c r="E1550" s="129">
        <f t="shared" si="72"/>
        <v>0.79936051159072752</v>
      </c>
      <c r="F1550" s="129">
        <v>116.39</v>
      </c>
      <c r="G1550" s="129">
        <v>1.5747</v>
      </c>
      <c r="H1550" s="129">
        <f t="shared" si="73"/>
        <v>0.63504159522448722</v>
      </c>
      <c r="I1550" s="129">
        <v>0.9597</v>
      </c>
      <c r="J1550" s="129">
        <v>1.1625000000000001</v>
      </c>
      <c r="K1550" s="129">
        <v>0.82169999999999999</v>
      </c>
      <c r="L1550" s="129">
        <v>0.77949999999999997</v>
      </c>
      <c r="M1550" s="129">
        <f t="shared" si="74"/>
        <v>1.2828736369467608</v>
      </c>
      <c r="N1550" s="129">
        <v>1.2008000000000001</v>
      </c>
      <c r="O1550" s="129">
        <v>0.79469999999999996</v>
      </c>
      <c r="P1550" s="129">
        <v>145.6</v>
      </c>
      <c r="Q1550" s="129">
        <v>9.5200999999999993</v>
      </c>
      <c r="R1550" s="129">
        <v>9.2866</v>
      </c>
      <c r="S1550" s="129">
        <v>1.5115000000000001</v>
      </c>
      <c r="T1550" s="129">
        <v>183.29</v>
      </c>
      <c r="U1550" s="129">
        <v>6.1924999999999999</v>
      </c>
      <c r="V1550" s="129">
        <v>6.1890000000000001</v>
      </c>
      <c r="W1550" s="129">
        <v>68.417500000000004</v>
      </c>
      <c r="X1550" s="129">
        <v>2.7382</v>
      </c>
      <c r="Y1550" s="129">
        <v>14.744999999999999</v>
      </c>
      <c r="Z1550" s="129">
        <v>63.645000000000003</v>
      </c>
    </row>
    <row r="1551" spans="2:26" x14ac:dyDescent="0.35">
      <c r="B1551" s="128">
        <v>41988</v>
      </c>
      <c r="C1551" s="129">
        <v>7.15</v>
      </c>
      <c r="D1551" s="129">
        <v>1.2436</v>
      </c>
      <c r="E1551" s="129">
        <f t="shared" si="72"/>
        <v>0.80411707944676747</v>
      </c>
      <c r="F1551" s="129">
        <v>117.8</v>
      </c>
      <c r="G1551" s="129">
        <v>1.5637000000000001</v>
      </c>
      <c r="H1551" s="129">
        <f t="shared" si="73"/>
        <v>0.63950885719767214</v>
      </c>
      <c r="I1551" s="129">
        <v>0.96560000000000001</v>
      </c>
      <c r="J1551" s="129">
        <v>1.167</v>
      </c>
      <c r="K1551" s="129">
        <v>0.82079999999999997</v>
      </c>
      <c r="L1551" s="129">
        <v>0.77429999999999999</v>
      </c>
      <c r="M1551" s="129">
        <f t="shared" si="74"/>
        <v>1.2914890869172155</v>
      </c>
      <c r="N1551" s="129">
        <v>1.2008000000000001</v>
      </c>
      <c r="O1551" s="129">
        <v>0.79469999999999996</v>
      </c>
      <c r="P1551" s="129">
        <v>146.49</v>
      </c>
      <c r="Q1551" s="129">
        <v>9.5039999999999996</v>
      </c>
      <c r="R1551" s="129">
        <v>9.3065999999999995</v>
      </c>
      <c r="S1551" s="129">
        <v>1.5095000000000001</v>
      </c>
      <c r="T1551" s="129">
        <v>184.18</v>
      </c>
      <c r="U1551" s="129">
        <v>6.1986999999999997</v>
      </c>
      <c r="V1551" s="129">
        <v>6.19</v>
      </c>
      <c r="W1551" s="129">
        <v>65.897499999999994</v>
      </c>
      <c r="X1551" s="129">
        <v>2.6951999999999998</v>
      </c>
      <c r="Y1551" s="129">
        <v>14.755000000000001</v>
      </c>
      <c r="Z1551" s="129">
        <v>63.164999999999999</v>
      </c>
    </row>
    <row r="1552" spans="2:26" x14ac:dyDescent="0.35">
      <c r="B1552" s="128">
        <v>41985</v>
      </c>
      <c r="C1552" s="129">
        <v>7.15</v>
      </c>
      <c r="D1552" s="129">
        <v>1.246</v>
      </c>
      <c r="E1552" s="129">
        <f t="shared" si="72"/>
        <v>0.8025682182985554</v>
      </c>
      <c r="F1552" s="129">
        <v>118.77</v>
      </c>
      <c r="G1552" s="129">
        <v>1.5718000000000001</v>
      </c>
      <c r="H1552" s="129">
        <f t="shared" si="73"/>
        <v>0.636213258684311</v>
      </c>
      <c r="I1552" s="129">
        <v>0.96399999999999997</v>
      </c>
      <c r="J1552" s="129">
        <v>1.1580999999999999</v>
      </c>
      <c r="K1552" s="129">
        <v>0.82399999999999995</v>
      </c>
      <c r="L1552" s="129">
        <v>0.77759999999999996</v>
      </c>
      <c r="M1552" s="129">
        <f t="shared" si="74"/>
        <v>1.286008230452675</v>
      </c>
      <c r="N1552" s="129">
        <v>1.2008000000000001</v>
      </c>
      <c r="O1552" s="129">
        <v>0.79259999999999997</v>
      </c>
      <c r="P1552" s="129">
        <v>147.76</v>
      </c>
      <c r="Q1552" s="129">
        <v>9.3978999999999999</v>
      </c>
      <c r="R1552" s="129">
        <v>9.1789000000000005</v>
      </c>
      <c r="S1552" s="129">
        <v>1.5148999999999999</v>
      </c>
      <c r="T1552" s="129">
        <v>186.47</v>
      </c>
      <c r="U1552" s="129">
        <v>6.1952999999999996</v>
      </c>
      <c r="V1552" s="129">
        <v>6.1863999999999999</v>
      </c>
      <c r="W1552" s="129">
        <v>58.213999999999999</v>
      </c>
      <c r="X1552" s="129">
        <v>2.6541000000000001</v>
      </c>
      <c r="Y1552" s="129">
        <v>14.760300000000001</v>
      </c>
      <c r="Z1552" s="129">
        <v>62.515000000000001</v>
      </c>
    </row>
    <row r="1553" spans="2:26" x14ac:dyDescent="0.35">
      <c r="B1553" s="128">
        <v>41984</v>
      </c>
      <c r="C1553" s="129">
        <v>7.15</v>
      </c>
      <c r="D1553" s="129">
        <v>1.2408999999999999</v>
      </c>
      <c r="E1553" s="129">
        <f t="shared" si="72"/>
        <v>0.80586670964622453</v>
      </c>
      <c r="F1553" s="129">
        <v>118.65</v>
      </c>
      <c r="G1553" s="129">
        <v>1.5730999999999999</v>
      </c>
      <c r="H1553" s="129">
        <f t="shared" si="73"/>
        <v>0.63568749602695318</v>
      </c>
      <c r="I1553" s="129">
        <v>0.96799999999999997</v>
      </c>
      <c r="J1553" s="129">
        <v>1.1519999999999999</v>
      </c>
      <c r="K1553" s="129">
        <v>0.82709999999999995</v>
      </c>
      <c r="L1553" s="129">
        <v>0.78180000000000005</v>
      </c>
      <c r="M1553" s="129">
        <f t="shared" si="74"/>
        <v>1.2790995139421846</v>
      </c>
      <c r="N1553" s="129">
        <v>1.2009000000000001</v>
      </c>
      <c r="O1553" s="129">
        <v>0.78879999999999995</v>
      </c>
      <c r="P1553" s="129">
        <v>147.26</v>
      </c>
      <c r="Q1553" s="129">
        <v>9.3435000000000006</v>
      </c>
      <c r="R1553" s="129">
        <v>9.0436999999999994</v>
      </c>
      <c r="S1553" s="129">
        <v>1.5221</v>
      </c>
      <c r="T1553" s="129">
        <v>186.58</v>
      </c>
      <c r="U1553" s="129">
        <v>6.1957000000000004</v>
      </c>
      <c r="V1553" s="129">
        <v>6.1881000000000004</v>
      </c>
      <c r="W1553" s="129">
        <v>56.42</v>
      </c>
      <c r="X1553" s="129">
        <v>2.6494</v>
      </c>
      <c r="Y1553" s="129">
        <v>14.7737</v>
      </c>
      <c r="Z1553" s="129">
        <v>62.47</v>
      </c>
    </row>
    <row r="1554" spans="2:26" x14ac:dyDescent="0.35">
      <c r="B1554" s="128">
        <v>41983</v>
      </c>
      <c r="C1554" s="129">
        <v>7.15</v>
      </c>
      <c r="D1554" s="129">
        <v>1.2446999999999999</v>
      </c>
      <c r="E1554" s="129">
        <f t="shared" si="72"/>
        <v>0.80340644331967548</v>
      </c>
      <c r="F1554" s="129">
        <v>117.81</v>
      </c>
      <c r="G1554" s="129">
        <v>1.5712999999999999</v>
      </c>
      <c r="H1554" s="129">
        <f t="shared" si="73"/>
        <v>0.63641570673964232</v>
      </c>
      <c r="I1554" s="129">
        <v>0.96640000000000004</v>
      </c>
      <c r="J1554" s="129">
        <v>1.1480999999999999</v>
      </c>
      <c r="K1554" s="129">
        <v>0.83169999999999999</v>
      </c>
      <c r="L1554" s="129">
        <v>0.78110000000000002</v>
      </c>
      <c r="M1554" s="129">
        <f t="shared" si="74"/>
        <v>1.2802458071949814</v>
      </c>
      <c r="N1554" s="129">
        <v>1.2025999999999999</v>
      </c>
      <c r="O1554" s="129">
        <v>0.79190000000000005</v>
      </c>
      <c r="P1554" s="129">
        <v>146.61000000000001</v>
      </c>
      <c r="Q1554" s="129">
        <v>9.3719999999999999</v>
      </c>
      <c r="R1554" s="129">
        <v>8.9148999999999994</v>
      </c>
      <c r="S1554" s="129">
        <v>1.5185</v>
      </c>
      <c r="T1554" s="129">
        <v>185.09</v>
      </c>
      <c r="U1554" s="129">
        <v>6.1790000000000003</v>
      </c>
      <c r="V1554" s="129">
        <v>6.1763000000000003</v>
      </c>
      <c r="W1554" s="129">
        <v>54.865000000000002</v>
      </c>
      <c r="X1554" s="129">
        <v>2.6150000000000002</v>
      </c>
      <c r="Y1554" s="129">
        <v>14.555999999999999</v>
      </c>
      <c r="Z1554" s="129">
        <v>62.104999999999997</v>
      </c>
    </row>
    <row r="1555" spans="2:26" x14ac:dyDescent="0.35">
      <c r="B1555" s="128">
        <v>41982</v>
      </c>
      <c r="C1555" s="129">
        <v>7.15</v>
      </c>
      <c r="D1555" s="129">
        <v>1.2374000000000001</v>
      </c>
      <c r="E1555" s="129">
        <f t="shared" si="72"/>
        <v>0.80814611281719728</v>
      </c>
      <c r="F1555" s="129">
        <v>119.69</v>
      </c>
      <c r="G1555" s="129">
        <v>1.5669</v>
      </c>
      <c r="H1555" s="129">
        <f t="shared" si="73"/>
        <v>0.63820282085646818</v>
      </c>
      <c r="I1555" s="129">
        <v>0.97109999999999996</v>
      </c>
      <c r="J1555" s="129">
        <v>1.1442000000000001</v>
      </c>
      <c r="K1555" s="129">
        <v>0.82909999999999995</v>
      </c>
      <c r="L1555" s="129">
        <v>0.76800000000000002</v>
      </c>
      <c r="M1555" s="129">
        <f t="shared" si="74"/>
        <v>1.3020833333333333</v>
      </c>
      <c r="N1555" s="129">
        <v>1.2019</v>
      </c>
      <c r="O1555" s="129">
        <v>0.78949999999999998</v>
      </c>
      <c r="P1555" s="129">
        <v>148.08000000000001</v>
      </c>
      <c r="Q1555" s="129">
        <v>9.3186999999999998</v>
      </c>
      <c r="R1555" s="129">
        <v>8.8141999999999996</v>
      </c>
      <c r="S1555" s="129">
        <v>1.5209999999999999</v>
      </c>
      <c r="T1555" s="129">
        <v>187.43</v>
      </c>
      <c r="U1555" s="129">
        <v>6.1866000000000003</v>
      </c>
      <c r="V1555" s="129">
        <v>6.1855000000000002</v>
      </c>
      <c r="W1555" s="129">
        <v>54.063000000000002</v>
      </c>
      <c r="X1555" s="129">
        <v>2.5928</v>
      </c>
      <c r="Y1555" s="129">
        <v>14.42</v>
      </c>
      <c r="Z1555" s="129">
        <v>61.87</v>
      </c>
    </row>
    <row r="1556" spans="2:26" x14ac:dyDescent="0.35">
      <c r="B1556" s="128">
        <v>41981</v>
      </c>
      <c r="C1556" s="129">
        <v>7.15</v>
      </c>
      <c r="D1556" s="129">
        <v>1.2316</v>
      </c>
      <c r="E1556" s="129">
        <f t="shared" si="72"/>
        <v>0.81195193244559916</v>
      </c>
      <c r="F1556" s="129">
        <v>120.67</v>
      </c>
      <c r="G1556" s="129">
        <v>1.5649999999999999</v>
      </c>
      <c r="H1556" s="129">
        <f t="shared" si="73"/>
        <v>0.63897763578274758</v>
      </c>
      <c r="I1556" s="129">
        <v>0.97619999999999996</v>
      </c>
      <c r="J1556" s="129">
        <v>1.1477999999999999</v>
      </c>
      <c r="K1556" s="129">
        <v>0.82920000000000005</v>
      </c>
      <c r="L1556" s="129">
        <v>0.7651</v>
      </c>
      <c r="M1556" s="129">
        <f t="shared" si="74"/>
        <v>1.3070186903672723</v>
      </c>
      <c r="N1556" s="129">
        <v>1.2020999999999999</v>
      </c>
      <c r="O1556" s="129">
        <v>0.78680000000000005</v>
      </c>
      <c r="P1556" s="129">
        <v>148.62</v>
      </c>
      <c r="Q1556" s="129">
        <v>9.2925000000000004</v>
      </c>
      <c r="R1556" s="129">
        <v>8.8195999999999994</v>
      </c>
      <c r="S1556" s="129">
        <v>1.5269999999999999</v>
      </c>
      <c r="T1556" s="129">
        <v>188.85</v>
      </c>
      <c r="U1556" s="129">
        <v>6.1721000000000004</v>
      </c>
      <c r="V1556" s="129">
        <v>6.1725000000000003</v>
      </c>
      <c r="W1556" s="129">
        <v>53.744999999999997</v>
      </c>
      <c r="X1556" s="129">
        <v>2.5996000000000001</v>
      </c>
      <c r="Y1556" s="129">
        <v>14.379300000000001</v>
      </c>
      <c r="Z1556" s="129">
        <v>61.814999999999998</v>
      </c>
    </row>
    <row r="1557" spans="2:26" x14ac:dyDescent="0.35">
      <c r="B1557" s="128">
        <v>41978</v>
      </c>
      <c r="C1557" s="129">
        <v>7.15</v>
      </c>
      <c r="D1557" s="129">
        <v>1.2284999999999999</v>
      </c>
      <c r="E1557" s="129">
        <f t="shared" si="72"/>
        <v>0.81400081400081403</v>
      </c>
      <c r="F1557" s="129">
        <v>121.41</v>
      </c>
      <c r="G1557" s="129">
        <v>1.5581</v>
      </c>
      <c r="H1557" s="129">
        <f t="shared" si="73"/>
        <v>0.6418073294397022</v>
      </c>
      <c r="I1557" s="129">
        <v>0.97829999999999995</v>
      </c>
      <c r="J1557" s="129">
        <v>1.1437999999999999</v>
      </c>
      <c r="K1557" s="129">
        <v>0.83230000000000004</v>
      </c>
      <c r="L1557" s="129">
        <v>0.77070000000000005</v>
      </c>
      <c r="M1557" s="129">
        <f t="shared" si="74"/>
        <v>1.2975217334890359</v>
      </c>
      <c r="N1557" s="129">
        <v>1.2020999999999999</v>
      </c>
      <c r="O1557" s="129">
        <v>0.78720000000000001</v>
      </c>
      <c r="P1557" s="129">
        <v>149.1</v>
      </c>
      <c r="Q1557" s="129">
        <v>9.2826000000000004</v>
      </c>
      <c r="R1557" s="129">
        <v>8.7536000000000005</v>
      </c>
      <c r="S1557" s="129">
        <v>1.5232000000000001</v>
      </c>
      <c r="T1557" s="129">
        <v>189.07</v>
      </c>
      <c r="U1557" s="129">
        <v>6.1589</v>
      </c>
      <c r="V1557" s="129">
        <v>6.1497000000000002</v>
      </c>
      <c r="W1557" s="129">
        <v>52.615000000000002</v>
      </c>
      <c r="X1557" s="129">
        <v>2.5891999999999999</v>
      </c>
      <c r="Y1557" s="129">
        <v>14.358000000000001</v>
      </c>
      <c r="Z1557" s="129">
        <v>61.902999999999999</v>
      </c>
    </row>
    <row r="1558" spans="2:26" x14ac:dyDescent="0.35">
      <c r="B1558" s="128">
        <v>41977</v>
      </c>
      <c r="C1558" s="129">
        <v>7.15</v>
      </c>
      <c r="D1558" s="129">
        <v>1.2377</v>
      </c>
      <c r="E1558" s="129">
        <f t="shared" si="72"/>
        <v>0.80795023026581558</v>
      </c>
      <c r="F1558" s="129">
        <v>119.78</v>
      </c>
      <c r="G1558" s="129">
        <v>1.5671999999999999</v>
      </c>
      <c r="H1558" s="129">
        <f t="shared" si="73"/>
        <v>0.63808065339458908</v>
      </c>
      <c r="I1558" s="129">
        <v>0.97119999999999995</v>
      </c>
      <c r="J1558" s="129">
        <v>1.1384000000000001</v>
      </c>
      <c r="K1558" s="129">
        <v>0.83809999999999996</v>
      </c>
      <c r="L1558" s="129">
        <v>0.77810000000000001</v>
      </c>
      <c r="M1558" s="129">
        <f t="shared" si="74"/>
        <v>1.2851818532322323</v>
      </c>
      <c r="N1558" s="129">
        <v>1.2022999999999999</v>
      </c>
      <c r="O1558" s="129">
        <v>0.78969999999999996</v>
      </c>
      <c r="P1558" s="129">
        <v>148.22999999999999</v>
      </c>
      <c r="Q1558" s="129">
        <v>9.2828999999999997</v>
      </c>
      <c r="R1558" s="129">
        <v>8.7345000000000006</v>
      </c>
      <c r="S1558" s="129">
        <v>1.5215000000000001</v>
      </c>
      <c r="T1558" s="129">
        <v>187.72</v>
      </c>
      <c r="U1558" s="129">
        <v>6.1510999999999996</v>
      </c>
      <c r="V1558" s="129">
        <v>6.1540999999999997</v>
      </c>
      <c r="W1558" s="129">
        <v>54.384</v>
      </c>
      <c r="X1558" s="129">
        <v>2.5907</v>
      </c>
      <c r="Y1558" s="129">
        <v>14.153499999999999</v>
      </c>
      <c r="Z1558" s="129">
        <v>61.774999999999999</v>
      </c>
    </row>
    <row r="1559" spans="2:26" x14ac:dyDescent="0.35">
      <c r="B1559" s="128">
        <v>41976</v>
      </c>
      <c r="C1559" s="129">
        <v>7.15</v>
      </c>
      <c r="D1559" s="129">
        <v>1.2310000000000001</v>
      </c>
      <c r="E1559" s="129">
        <f t="shared" si="72"/>
        <v>0.81234768480909825</v>
      </c>
      <c r="F1559" s="129">
        <v>119.77</v>
      </c>
      <c r="G1559" s="129">
        <v>1.5685</v>
      </c>
      <c r="H1559" s="129">
        <f t="shared" si="73"/>
        <v>0.63755180108383802</v>
      </c>
      <c r="I1559" s="129">
        <v>0.97729999999999995</v>
      </c>
      <c r="J1559" s="129">
        <v>1.1362000000000001</v>
      </c>
      <c r="K1559" s="129">
        <v>0.84009999999999996</v>
      </c>
      <c r="L1559" s="129">
        <v>0.77580000000000005</v>
      </c>
      <c r="M1559" s="129">
        <f t="shared" si="74"/>
        <v>1.2889920082495487</v>
      </c>
      <c r="N1559" s="129">
        <v>1.2032</v>
      </c>
      <c r="O1559" s="129">
        <v>0.78469999999999995</v>
      </c>
      <c r="P1559" s="129">
        <v>147.47</v>
      </c>
      <c r="Q1559" s="129">
        <v>9.2607999999999997</v>
      </c>
      <c r="R1559" s="129">
        <v>8.6602999999999994</v>
      </c>
      <c r="S1559" s="129">
        <v>1.5329999999999999</v>
      </c>
      <c r="T1559" s="129">
        <v>187.88</v>
      </c>
      <c r="U1559" s="129">
        <v>6.1464999999999996</v>
      </c>
      <c r="V1559" s="129">
        <v>6.1498999999999997</v>
      </c>
      <c r="W1559" s="129">
        <v>53.481000000000002</v>
      </c>
      <c r="X1559" s="129">
        <v>2.5514999999999999</v>
      </c>
      <c r="Y1559" s="129">
        <v>14.0967</v>
      </c>
      <c r="Z1559" s="129">
        <v>61.847999999999999</v>
      </c>
    </row>
    <row r="1560" spans="2:26" x14ac:dyDescent="0.35">
      <c r="B1560" s="128">
        <v>41975</v>
      </c>
      <c r="C1560" s="129">
        <v>7.15</v>
      </c>
      <c r="D1560" s="129">
        <v>1.2381</v>
      </c>
      <c r="E1560" s="129">
        <f t="shared" si="72"/>
        <v>0.80768920119538001</v>
      </c>
      <c r="F1560" s="129">
        <v>119.19</v>
      </c>
      <c r="G1560" s="129">
        <v>1.5634999999999999</v>
      </c>
      <c r="H1560" s="129">
        <f t="shared" si="73"/>
        <v>0.63959066197633518</v>
      </c>
      <c r="I1560" s="129">
        <v>0.97209999999999996</v>
      </c>
      <c r="J1560" s="129">
        <v>1.1405000000000001</v>
      </c>
      <c r="K1560" s="129">
        <v>0.84389999999999998</v>
      </c>
      <c r="L1560" s="129">
        <v>0.78039999999999998</v>
      </c>
      <c r="M1560" s="129">
        <f t="shared" si="74"/>
        <v>1.2813941568426448</v>
      </c>
      <c r="N1560" s="129">
        <v>1.2036</v>
      </c>
      <c r="O1560" s="129">
        <v>0.79210000000000003</v>
      </c>
      <c r="P1560" s="129">
        <v>147.62</v>
      </c>
      <c r="Q1560" s="129">
        <v>9.3148999999999997</v>
      </c>
      <c r="R1560" s="129">
        <v>8.7042999999999999</v>
      </c>
      <c r="S1560" s="129">
        <v>1.5199</v>
      </c>
      <c r="T1560" s="129">
        <v>186.38</v>
      </c>
      <c r="U1560" s="129">
        <v>6.1558999999999999</v>
      </c>
      <c r="V1560" s="129">
        <v>6.149</v>
      </c>
      <c r="W1560" s="129">
        <v>53.871000000000002</v>
      </c>
      <c r="X1560" s="129">
        <v>2.5669</v>
      </c>
      <c r="Y1560" s="129">
        <v>14.097</v>
      </c>
      <c r="Z1560" s="129">
        <v>61.79</v>
      </c>
    </row>
    <row r="1561" spans="2:26" x14ac:dyDescent="0.35">
      <c r="B1561" s="128">
        <v>41974</v>
      </c>
      <c r="C1561" s="129">
        <v>7.15</v>
      </c>
      <c r="D1561" s="129">
        <v>1.2468999999999999</v>
      </c>
      <c r="E1561" s="129">
        <f t="shared" si="72"/>
        <v>0.80198893255273085</v>
      </c>
      <c r="F1561" s="129">
        <v>118.39</v>
      </c>
      <c r="G1561" s="129">
        <v>1.5728</v>
      </c>
      <c r="H1561" s="129">
        <f t="shared" si="73"/>
        <v>0.63580874872838256</v>
      </c>
      <c r="I1561" s="129">
        <v>0.96430000000000005</v>
      </c>
      <c r="J1561" s="129">
        <v>1.1328</v>
      </c>
      <c r="K1561" s="129">
        <v>0.84889999999999999</v>
      </c>
      <c r="L1561" s="129">
        <v>0.78639999999999999</v>
      </c>
      <c r="M1561" s="129">
        <f t="shared" si="74"/>
        <v>1.2716174974567651</v>
      </c>
      <c r="N1561" s="129">
        <v>1.2028000000000001</v>
      </c>
      <c r="O1561" s="129">
        <v>0.79249999999999998</v>
      </c>
      <c r="P1561" s="129">
        <v>147.6</v>
      </c>
      <c r="Q1561" s="129">
        <v>9.2746999999999993</v>
      </c>
      <c r="R1561" s="129">
        <v>8.6494999999999997</v>
      </c>
      <c r="S1561" s="129">
        <v>1.5169999999999999</v>
      </c>
      <c r="T1561" s="129">
        <v>186.2</v>
      </c>
      <c r="U1561" s="129">
        <v>6.1571999999999996</v>
      </c>
      <c r="V1561" s="129">
        <v>6.1515000000000004</v>
      </c>
      <c r="W1561" s="129">
        <v>51.185000000000002</v>
      </c>
      <c r="X1561" s="129">
        <v>2.5589</v>
      </c>
      <c r="Y1561" s="129">
        <v>13.992000000000001</v>
      </c>
      <c r="Z1561" s="129">
        <v>61.945</v>
      </c>
    </row>
    <row r="1562" spans="2:26" x14ac:dyDescent="0.35">
      <c r="B1562" s="128">
        <v>41971</v>
      </c>
      <c r="C1562" s="129">
        <v>7.15</v>
      </c>
      <c r="D1562" s="129">
        <v>1.2450000000000001</v>
      </c>
      <c r="E1562" s="129">
        <f t="shared" si="72"/>
        <v>0.80321285140562237</v>
      </c>
      <c r="F1562" s="129">
        <v>118.61</v>
      </c>
      <c r="G1562" s="129">
        <v>1.5646</v>
      </c>
      <c r="H1562" s="129">
        <f t="shared" si="73"/>
        <v>0.63914099450338746</v>
      </c>
      <c r="I1562" s="129">
        <v>0.96550000000000002</v>
      </c>
      <c r="J1562" s="129">
        <v>1.1413</v>
      </c>
      <c r="K1562" s="129">
        <v>0.85089999999999999</v>
      </c>
      <c r="L1562" s="129">
        <v>0.78490000000000004</v>
      </c>
      <c r="M1562" s="129">
        <f t="shared" si="74"/>
        <v>1.2740476493820869</v>
      </c>
      <c r="N1562" s="129">
        <v>1.2020999999999999</v>
      </c>
      <c r="O1562" s="129">
        <v>0.79549999999999998</v>
      </c>
      <c r="P1562" s="129">
        <v>147.6</v>
      </c>
      <c r="Q1562" s="129">
        <v>9.2850000000000001</v>
      </c>
      <c r="R1562" s="129">
        <v>8.7529000000000003</v>
      </c>
      <c r="S1562" s="129">
        <v>1.5103</v>
      </c>
      <c r="T1562" s="129">
        <v>185.54</v>
      </c>
      <c r="U1562" s="129">
        <v>6.1599000000000004</v>
      </c>
      <c r="V1562" s="129">
        <v>6.1429</v>
      </c>
      <c r="W1562" s="129">
        <v>50.38</v>
      </c>
      <c r="X1562" s="129">
        <v>2.5651000000000002</v>
      </c>
      <c r="Y1562" s="129">
        <v>13.935499999999999</v>
      </c>
      <c r="Z1562" s="129">
        <v>62.195</v>
      </c>
    </row>
    <row r="1563" spans="2:26" x14ac:dyDescent="0.35">
      <c r="B1563" s="128">
        <v>41970</v>
      </c>
      <c r="C1563" s="129">
        <v>7.15</v>
      </c>
      <c r="D1563" s="129">
        <v>1.2465999999999999</v>
      </c>
      <c r="E1563" s="129">
        <f t="shared" si="72"/>
        <v>0.80218193486282696</v>
      </c>
      <c r="F1563" s="129">
        <v>117.68</v>
      </c>
      <c r="G1563" s="129">
        <v>1.5732999999999999</v>
      </c>
      <c r="H1563" s="129">
        <f t="shared" si="73"/>
        <v>0.63560668658234287</v>
      </c>
      <c r="I1563" s="129">
        <v>0.96389999999999998</v>
      </c>
      <c r="J1563" s="129">
        <v>1.1327</v>
      </c>
      <c r="K1563" s="129">
        <v>0.85409999999999997</v>
      </c>
      <c r="L1563" s="129">
        <v>0.78649999999999998</v>
      </c>
      <c r="M1563" s="129">
        <f t="shared" si="74"/>
        <v>1.2714558169103625</v>
      </c>
      <c r="N1563" s="129">
        <v>1.2017</v>
      </c>
      <c r="O1563" s="129">
        <v>0.79190000000000005</v>
      </c>
      <c r="P1563" s="129">
        <v>146.72</v>
      </c>
      <c r="Q1563" s="129">
        <v>9.2744999999999997</v>
      </c>
      <c r="R1563" s="129">
        <v>8.6355000000000004</v>
      </c>
      <c r="S1563" s="129">
        <v>1.516</v>
      </c>
      <c r="T1563" s="129">
        <v>185.13</v>
      </c>
      <c r="U1563" s="129">
        <v>6.1462000000000003</v>
      </c>
      <c r="V1563" s="129">
        <v>6.1390000000000002</v>
      </c>
      <c r="W1563" s="129">
        <v>48.636000000000003</v>
      </c>
      <c r="X1563" s="129">
        <v>2.5301999999999998</v>
      </c>
      <c r="Y1563" s="129">
        <v>13.757999999999999</v>
      </c>
      <c r="Z1563" s="129">
        <v>61.844999999999999</v>
      </c>
    </row>
    <row r="1564" spans="2:26" x14ac:dyDescent="0.35">
      <c r="B1564" s="128">
        <v>41969</v>
      </c>
      <c r="C1564" s="129">
        <v>7.15</v>
      </c>
      <c r="D1564" s="129">
        <v>1.2504999999999999</v>
      </c>
      <c r="E1564" s="129">
        <f t="shared" si="72"/>
        <v>0.79968012794882048</v>
      </c>
      <c r="F1564" s="129">
        <v>117.72</v>
      </c>
      <c r="G1564" s="129">
        <v>1.579</v>
      </c>
      <c r="H1564" s="129">
        <f t="shared" si="73"/>
        <v>0.6333122229259025</v>
      </c>
      <c r="I1564" s="129">
        <v>0.96109999999999995</v>
      </c>
      <c r="J1564" s="129">
        <v>1.1242000000000001</v>
      </c>
      <c r="K1564" s="129">
        <v>0.85460000000000003</v>
      </c>
      <c r="L1564" s="129">
        <v>0.78700000000000003</v>
      </c>
      <c r="M1564" s="129">
        <f t="shared" si="74"/>
        <v>1.2706480304955527</v>
      </c>
      <c r="N1564" s="129">
        <v>1.2017</v>
      </c>
      <c r="O1564" s="129">
        <v>0.79159999999999997</v>
      </c>
      <c r="P1564" s="129">
        <v>147.19</v>
      </c>
      <c r="Q1564" s="129">
        <v>9.2495999999999992</v>
      </c>
      <c r="R1564" s="129">
        <v>8.5444999999999993</v>
      </c>
      <c r="S1564" s="129">
        <v>1.5175000000000001</v>
      </c>
      <c r="T1564" s="129">
        <v>185.84</v>
      </c>
      <c r="U1564" s="129">
        <v>6.1479999999999997</v>
      </c>
      <c r="V1564" s="129">
        <v>6.1386000000000003</v>
      </c>
      <c r="W1564" s="129">
        <v>47.42</v>
      </c>
      <c r="X1564" s="129">
        <v>2.5009000000000001</v>
      </c>
      <c r="Y1564" s="129">
        <v>13.723000000000001</v>
      </c>
      <c r="Z1564" s="129">
        <v>61.78</v>
      </c>
    </row>
    <row r="1565" spans="2:26" x14ac:dyDescent="0.35">
      <c r="B1565" s="128">
        <v>41968</v>
      </c>
      <c r="C1565" s="129">
        <v>7.15</v>
      </c>
      <c r="D1565" s="129">
        <v>1.2474000000000001</v>
      </c>
      <c r="E1565" s="129">
        <f t="shared" si="72"/>
        <v>0.80166746833413494</v>
      </c>
      <c r="F1565" s="129">
        <v>117.97</v>
      </c>
      <c r="G1565" s="129">
        <v>1.5707</v>
      </c>
      <c r="H1565" s="129">
        <f t="shared" si="73"/>
        <v>0.63665881454128737</v>
      </c>
      <c r="I1565" s="129">
        <v>0.96389999999999998</v>
      </c>
      <c r="J1565" s="129">
        <v>1.1255999999999999</v>
      </c>
      <c r="K1565" s="129">
        <v>0.85260000000000002</v>
      </c>
      <c r="L1565" s="129">
        <v>0.78090000000000004</v>
      </c>
      <c r="M1565" s="129">
        <f t="shared" si="74"/>
        <v>1.2805736970162631</v>
      </c>
      <c r="N1565" s="129">
        <v>1.2024999999999999</v>
      </c>
      <c r="O1565" s="129">
        <v>0.79379999999999995</v>
      </c>
      <c r="P1565" s="129">
        <v>147.13999999999999</v>
      </c>
      <c r="Q1565" s="129">
        <v>9.2612000000000005</v>
      </c>
      <c r="R1565" s="129">
        <v>8.4849999999999994</v>
      </c>
      <c r="S1565" s="129">
        <v>1.5138</v>
      </c>
      <c r="T1565" s="129">
        <v>185.27</v>
      </c>
      <c r="U1565" s="129">
        <v>6.1460999999999997</v>
      </c>
      <c r="V1565" s="129">
        <v>6.1355000000000004</v>
      </c>
      <c r="W1565" s="129">
        <v>46.3</v>
      </c>
      <c r="X1565" s="129">
        <v>2.5295999999999998</v>
      </c>
      <c r="Y1565" s="129">
        <v>13.670199999999999</v>
      </c>
      <c r="Z1565" s="129">
        <v>61.85</v>
      </c>
    </row>
    <row r="1566" spans="2:26" x14ac:dyDescent="0.35">
      <c r="B1566" s="128">
        <v>41967</v>
      </c>
      <c r="C1566" s="129">
        <v>7.15</v>
      </c>
      <c r="D1566" s="129">
        <v>1.2442</v>
      </c>
      <c r="E1566" s="129">
        <f t="shared" si="72"/>
        <v>0.80372930397042275</v>
      </c>
      <c r="F1566" s="129">
        <v>118.26</v>
      </c>
      <c r="G1566" s="129">
        <v>1.5705</v>
      </c>
      <c r="H1566" s="129">
        <f t="shared" si="73"/>
        <v>0.63673989175421841</v>
      </c>
      <c r="I1566" s="129">
        <v>0.96630000000000005</v>
      </c>
      <c r="J1566" s="129">
        <v>1.1276999999999999</v>
      </c>
      <c r="K1566" s="129">
        <v>0.86129999999999995</v>
      </c>
      <c r="L1566" s="129">
        <v>0.78549999999999998</v>
      </c>
      <c r="M1566" s="129">
        <f t="shared" si="74"/>
        <v>1.2730744748567793</v>
      </c>
      <c r="N1566" s="129">
        <v>1.2020999999999999</v>
      </c>
      <c r="O1566" s="129">
        <v>0.79200000000000004</v>
      </c>
      <c r="P1566" s="129">
        <v>147.11000000000001</v>
      </c>
      <c r="Q1566" s="129">
        <v>9.2523999999999997</v>
      </c>
      <c r="R1566" s="129">
        <v>8.4339999999999993</v>
      </c>
      <c r="S1566" s="129">
        <v>1.5175000000000001</v>
      </c>
      <c r="T1566" s="129">
        <v>185.72</v>
      </c>
      <c r="U1566" s="129">
        <v>6.1581000000000001</v>
      </c>
      <c r="V1566" s="129">
        <v>6.1412000000000004</v>
      </c>
      <c r="W1566" s="129">
        <v>44.993699999999997</v>
      </c>
      <c r="X1566" s="129">
        <v>2.5453000000000001</v>
      </c>
      <c r="Y1566" s="129">
        <v>13.6557</v>
      </c>
      <c r="Z1566" s="129">
        <v>61.85</v>
      </c>
    </row>
    <row r="1567" spans="2:26" x14ac:dyDescent="0.35">
      <c r="B1567" s="128">
        <v>41964</v>
      </c>
      <c r="C1567" s="129">
        <v>7.15</v>
      </c>
      <c r="D1567" s="129">
        <v>1.2387999999999999</v>
      </c>
      <c r="E1567" s="129">
        <f t="shared" si="72"/>
        <v>0.80723280594123348</v>
      </c>
      <c r="F1567" s="129">
        <v>117.8</v>
      </c>
      <c r="G1567" s="129">
        <v>1.5652999999999999</v>
      </c>
      <c r="H1567" s="129">
        <f t="shared" si="73"/>
        <v>0.63885517153261362</v>
      </c>
      <c r="I1567" s="129">
        <v>0.96919999999999995</v>
      </c>
      <c r="J1567" s="129">
        <v>1.1229</v>
      </c>
      <c r="K1567" s="129">
        <v>0.86650000000000005</v>
      </c>
      <c r="L1567" s="129">
        <v>0.78810000000000002</v>
      </c>
      <c r="M1567" s="129">
        <f t="shared" si="74"/>
        <v>1.2688745083111279</v>
      </c>
      <c r="N1567" s="129">
        <v>1.2013</v>
      </c>
      <c r="O1567" s="129">
        <v>0.79100000000000004</v>
      </c>
      <c r="P1567" s="129">
        <v>145.94</v>
      </c>
      <c r="Q1567" s="129">
        <v>9.2477999999999998</v>
      </c>
      <c r="R1567" s="129">
        <v>8.4316999999999993</v>
      </c>
      <c r="S1567" s="129">
        <v>1.5178</v>
      </c>
      <c r="T1567" s="129">
        <v>184.28</v>
      </c>
      <c r="U1567" s="129">
        <v>6.1334999999999997</v>
      </c>
      <c r="V1567" s="129">
        <v>6.1243999999999996</v>
      </c>
      <c r="W1567" s="129">
        <v>45.689700000000002</v>
      </c>
      <c r="X1567" s="129">
        <v>2.5152000000000001</v>
      </c>
      <c r="Y1567" s="129">
        <v>13.615</v>
      </c>
      <c r="Z1567" s="129">
        <v>61.762500000000003</v>
      </c>
    </row>
    <row r="1568" spans="2:26" x14ac:dyDescent="0.35">
      <c r="B1568" s="128">
        <v>41963</v>
      </c>
      <c r="C1568" s="129">
        <v>7.15</v>
      </c>
      <c r="D1568" s="129">
        <v>1.2538</v>
      </c>
      <c r="E1568" s="129">
        <f t="shared" si="72"/>
        <v>0.79757537087254748</v>
      </c>
      <c r="F1568" s="129">
        <v>118.2</v>
      </c>
      <c r="G1568" s="129">
        <v>1.5692999999999999</v>
      </c>
      <c r="H1568" s="129">
        <f t="shared" si="73"/>
        <v>0.63722678901421015</v>
      </c>
      <c r="I1568" s="129">
        <v>0.95830000000000004</v>
      </c>
      <c r="J1568" s="129">
        <v>1.1297999999999999</v>
      </c>
      <c r="K1568" s="129">
        <v>0.86160000000000003</v>
      </c>
      <c r="L1568" s="129">
        <v>0.78669999999999995</v>
      </c>
      <c r="M1568" s="129">
        <f t="shared" si="74"/>
        <v>1.271132579128003</v>
      </c>
      <c r="N1568" s="129">
        <v>1.2015</v>
      </c>
      <c r="O1568" s="129">
        <v>0.79900000000000004</v>
      </c>
      <c r="P1568" s="129">
        <v>148.18</v>
      </c>
      <c r="Q1568" s="129">
        <v>9.2712000000000003</v>
      </c>
      <c r="R1568" s="129">
        <v>8.4810999999999996</v>
      </c>
      <c r="S1568" s="129">
        <v>1.5038</v>
      </c>
      <c r="T1568" s="129">
        <v>185.45</v>
      </c>
      <c r="U1568" s="129">
        <v>6.1247999999999996</v>
      </c>
      <c r="V1568" s="129">
        <v>6.1230000000000002</v>
      </c>
      <c r="W1568" s="129">
        <v>46.155999999999999</v>
      </c>
      <c r="X1568" s="129">
        <v>2.5718000000000001</v>
      </c>
      <c r="Y1568" s="129">
        <v>13.6485</v>
      </c>
      <c r="Z1568" s="129">
        <v>61.92</v>
      </c>
    </row>
    <row r="1569" spans="2:26" x14ac:dyDescent="0.35">
      <c r="B1569" s="128">
        <v>41962</v>
      </c>
      <c r="C1569" s="129">
        <v>7.15</v>
      </c>
      <c r="D1569" s="129">
        <v>1.2553000000000001</v>
      </c>
      <c r="E1569" s="129">
        <f t="shared" si="72"/>
        <v>0.79662232135744437</v>
      </c>
      <c r="F1569" s="129">
        <v>117.97</v>
      </c>
      <c r="G1569" s="129">
        <v>1.5681</v>
      </c>
      <c r="H1569" s="129">
        <f t="shared" si="73"/>
        <v>0.63771443147758433</v>
      </c>
      <c r="I1569" s="129">
        <v>0.95650000000000002</v>
      </c>
      <c r="J1569" s="129">
        <v>1.1339999999999999</v>
      </c>
      <c r="K1569" s="129">
        <v>0.86170000000000002</v>
      </c>
      <c r="L1569" s="129">
        <v>0.78500000000000003</v>
      </c>
      <c r="M1569" s="129">
        <f t="shared" si="74"/>
        <v>1.2738853503184713</v>
      </c>
      <c r="N1569" s="129">
        <v>1.2011000000000001</v>
      </c>
      <c r="O1569" s="129">
        <v>0.80030000000000001</v>
      </c>
      <c r="P1569" s="129">
        <v>148.08000000000001</v>
      </c>
      <c r="Q1569" s="129">
        <v>9.2744999999999997</v>
      </c>
      <c r="R1569" s="129">
        <v>8.5175000000000001</v>
      </c>
      <c r="S1569" s="129">
        <v>1.4998</v>
      </c>
      <c r="T1569" s="129">
        <v>184.97</v>
      </c>
      <c r="U1569" s="129">
        <v>6.1239999999999997</v>
      </c>
      <c r="V1569" s="129">
        <v>6.1189999999999998</v>
      </c>
      <c r="W1569" s="129">
        <v>46.8583</v>
      </c>
      <c r="X1569" s="129">
        <v>2.5714999999999999</v>
      </c>
      <c r="Y1569" s="129">
        <v>13.6168</v>
      </c>
      <c r="Z1569" s="129">
        <v>61.93</v>
      </c>
    </row>
    <row r="1570" spans="2:26" x14ac:dyDescent="0.35">
      <c r="B1570" s="128">
        <v>41961</v>
      </c>
      <c r="C1570" s="129">
        <v>7.15</v>
      </c>
      <c r="D1570" s="129">
        <v>1.2536</v>
      </c>
      <c r="E1570" s="129">
        <f t="shared" si="72"/>
        <v>0.79770261646458196</v>
      </c>
      <c r="F1570" s="129">
        <v>116.86</v>
      </c>
      <c r="G1570" s="129">
        <v>1.5630999999999999</v>
      </c>
      <c r="H1570" s="129">
        <f t="shared" si="73"/>
        <v>0.63975433433561513</v>
      </c>
      <c r="I1570" s="129">
        <v>0.95789999999999997</v>
      </c>
      <c r="J1570" s="129">
        <v>1.1294</v>
      </c>
      <c r="K1570" s="129">
        <v>0.87160000000000004</v>
      </c>
      <c r="L1570" s="129">
        <v>0.79220000000000002</v>
      </c>
      <c r="M1570" s="129">
        <f t="shared" si="74"/>
        <v>1.2623074981065388</v>
      </c>
      <c r="N1570" s="129">
        <v>1.2010000000000001</v>
      </c>
      <c r="O1570" s="129">
        <v>0.80159999999999998</v>
      </c>
      <c r="P1570" s="129">
        <v>146.47999999999999</v>
      </c>
      <c r="Q1570" s="129">
        <v>9.2398000000000007</v>
      </c>
      <c r="R1570" s="129">
        <v>8.4389000000000003</v>
      </c>
      <c r="S1570" s="129">
        <v>1.4973000000000001</v>
      </c>
      <c r="T1570" s="129">
        <v>182.64</v>
      </c>
      <c r="U1570" s="129">
        <v>6.1167999999999996</v>
      </c>
      <c r="V1570" s="129">
        <v>6.1208</v>
      </c>
      <c r="W1570" s="129">
        <v>46.900100000000002</v>
      </c>
      <c r="X1570" s="129">
        <v>2.5819999999999999</v>
      </c>
      <c r="Y1570" s="129">
        <v>13.553000000000001</v>
      </c>
      <c r="Z1570" s="129">
        <v>61.715000000000003</v>
      </c>
    </row>
    <row r="1571" spans="2:26" x14ac:dyDescent="0.35">
      <c r="B1571" s="128">
        <v>41960</v>
      </c>
      <c r="C1571" s="129">
        <v>7.15</v>
      </c>
      <c r="D1571" s="129">
        <v>1.2448999999999999</v>
      </c>
      <c r="E1571" s="129">
        <f t="shared" si="72"/>
        <v>0.80327737167643998</v>
      </c>
      <c r="F1571" s="129">
        <v>116.64</v>
      </c>
      <c r="G1571" s="129">
        <v>1.5640000000000001</v>
      </c>
      <c r="H1571" s="129">
        <f t="shared" si="73"/>
        <v>0.63938618925831203</v>
      </c>
      <c r="I1571" s="129">
        <v>0.96479999999999999</v>
      </c>
      <c r="J1571" s="129">
        <v>1.1303000000000001</v>
      </c>
      <c r="K1571" s="129">
        <v>0.87080000000000002</v>
      </c>
      <c r="L1571" s="129">
        <v>0.79079999999999995</v>
      </c>
      <c r="M1571" s="129">
        <f t="shared" si="74"/>
        <v>1.2645422357106728</v>
      </c>
      <c r="N1571" s="129">
        <v>1.2012</v>
      </c>
      <c r="O1571" s="129">
        <v>0.79559999999999997</v>
      </c>
      <c r="P1571" s="129">
        <v>145.16999999999999</v>
      </c>
      <c r="Q1571" s="129">
        <v>9.2589000000000006</v>
      </c>
      <c r="R1571" s="129">
        <v>8.4444999999999997</v>
      </c>
      <c r="S1571" s="129">
        <v>1.5088999999999999</v>
      </c>
      <c r="T1571" s="129">
        <v>182.37</v>
      </c>
      <c r="U1571" s="129">
        <v>6.1252000000000004</v>
      </c>
      <c r="V1571" s="129">
        <v>6.1242000000000001</v>
      </c>
      <c r="W1571" s="129">
        <v>47.112499999999997</v>
      </c>
      <c r="X1571" s="129">
        <v>2.6076999999999999</v>
      </c>
      <c r="Y1571" s="129">
        <v>13.5875</v>
      </c>
      <c r="Z1571" s="129">
        <v>61.82</v>
      </c>
    </row>
    <row r="1572" spans="2:26" x14ac:dyDescent="0.35">
      <c r="B1572" s="128">
        <v>41957</v>
      </c>
      <c r="C1572" s="129">
        <v>7.15</v>
      </c>
      <c r="D1572" s="129">
        <v>1.2521</v>
      </c>
      <c r="E1572" s="129">
        <f t="shared" si="72"/>
        <v>0.79865825413305647</v>
      </c>
      <c r="F1572" s="129">
        <v>116.27</v>
      </c>
      <c r="G1572" s="129">
        <v>1.5667</v>
      </c>
      <c r="H1572" s="129">
        <f t="shared" si="73"/>
        <v>0.63828429182357826</v>
      </c>
      <c r="I1572" s="129">
        <v>0.95850000000000002</v>
      </c>
      <c r="J1572" s="129">
        <v>1.1287</v>
      </c>
      <c r="K1572" s="129">
        <v>0.87429999999999997</v>
      </c>
      <c r="L1572" s="129">
        <v>0.7903</v>
      </c>
      <c r="M1572" s="129">
        <f t="shared" si="74"/>
        <v>1.2653422750854106</v>
      </c>
      <c r="N1572" s="129">
        <v>1.2011000000000001</v>
      </c>
      <c r="O1572" s="129">
        <v>0.79920000000000002</v>
      </c>
      <c r="P1572" s="129">
        <v>145.6</v>
      </c>
      <c r="Q1572" s="129">
        <v>9.2453000000000003</v>
      </c>
      <c r="R1572" s="129">
        <v>8.4499999999999993</v>
      </c>
      <c r="S1572" s="129">
        <v>1.5023</v>
      </c>
      <c r="T1572" s="129">
        <v>182.12</v>
      </c>
      <c r="U1572" s="129">
        <v>6.1291000000000002</v>
      </c>
      <c r="V1572" s="129">
        <v>6.1289999999999996</v>
      </c>
      <c r="W1572" s="129">
        <v>47.185099999999998</v>
      </c>
      <c r="X1572" s="129">
        <v>2.6004999999999998</v>
      </c>
      <c r="Y1572" s="129">
        <v>13.531499999999999</v>
      </c>
      <c r="Z1572" s="129">
        <v>61.704999999999998</v>
      </c>
    </row>
    <row r="1573" spans="2:26" x14ac:dyDescent="0.35">
      <c r="B1573" s="128">
        <v>41956</v>
      </c>
      <c r="C1573" s="129">
        <v>7.15</v>
      </c>
      <c r="D1573" s="129">
        <v>1.2475000000000001</v>
      </c>
      <c r="E1573" s="129">
        <f t="shared" si="72"/>
        <v>0.80160320641282556</v>
      </c>
      <c r="F1573" s="129">
        <v>115.73</v>
      </c>
      <c r="G1573" s="129">
        <v>1.5709</v>
      </c>
      <c r="H1573" s="129">
        <f t="shared" si="73"/>
        <v>0.63657775797313643</v>
      </c>
      <c r="I1573" s="129">
        <v>0.96319999999999995</v>
      </c>
      <c r="J1573" s="129">
        <v>1.1365000000000001</v>
      </c>
      <c r="K1573" s="129">
        <v>0.872</v>
      </c>
      <c r="L1573" s="129">
        <v>0.78790000000000004</v>
      </c>
      <c r="M1573" s="129">
        <f t="shared" si="74"/>
        <v>1.2691965985531157</v>
      </c>
      <c r="N1573" s="129">
        <v>1.202</v>
      </c>
      <c r="O1573" s="129">
        <v>0.79359999999999997</v>
      </c>
      <c r="P1573" s="129">
        <v>144.38</v>
      </c>
      <c r="Q1573" s="129">
        <v>9.2614999999999998</v>
      </c>
      <c r="R1573" s="129">
        <v>8.4765999999999995</v>
      </c>
      <c r="S1573" s="129">
        <v>1.5126999999999999</v>
      </c>
      <c r="T1573" s="129">
        <v>181.84</v>
      </c>
      <c r="U1573" s="129">
        <v>6.1285999999999996</v>
      </c>
      <c r="V1573" s="129">
        <v>6.1242999999999999</v>
      </c>
      <c r="W1573" s="129">
        <v>46.702500000000001</v>
      </c>
      <c r="X1573" s="129">
        <v>2.5886999999999998</v>
      </c>
      <c r="Y1573" s="129">
        <v>13.6015</v>
      </c>
      <c r="Z1573" s="129">
        <v>61.59</v>
      </c>
    </row>
    <row r="1574" spans="2:26" x14ac:dyDescent="0.35">
      <c r="B1574" s="128">
        <v>41955</v>
      </c>
      <c r="C1574" s="129">
        <v>7.15</v>
      </c>
      <c r="D1574" s="129">
        <v>1.2438</v>
      </c>
      <c r="E1574" s="129">
        <f t="shared" si="72"/>
        <v>0.80398777938575328</v>
      </c>
      <c r="F1574" s="129">
        <v>115.47</v>
      </c>
      <c r="G1574" s="129">
        <v>1.5779000000000001</v>
      </c>
      <c r="H1574" s="129">
        <f t="shared" si="73"/>
        <v>0.63375372330312441</v>
      </c>
      <c r="I1574" s="129">
        <v>0.96630000000000005</v>
      </c>
      <c r="J1574" s="129">
        <v>1.1314</v>
      </c>
      <c r="K1574" s="129">
        <v>0.87170000000000003</v>
      </c>
      <c r="L1574" s="129">
        <v>0.78779999999999994</v>
      </c>
      <c r="M1574" s="129">
        <f t="shared" si="74"/>
        <v>1.2693577050012694</v>
      </c>
      <c r="N1574" s="129">
        <v>1.2017</v>
      </c>
      <c r="O1574" s="129">
        <v>0.78820000000000001</v>
      </c>
      <c r="P1574" s="129">
        <v>143.59</v>
      </c>
      <c r="Q1574" s="129">
        <v>9.2312999999999992</v>
      </c>
      <c r="R1574" s="129">
        <v>8.4633000000000003</v>
      </c>
      <c r="S1574" s="129">
        <v>1.5243</v>
      </c>
      <c r="T1574" s="129">
        <v>182.17</v>
      </c>
      <c r="U1574" s="129">
        <v>6.1317000000000004</v>
      </c>
      <c r="V1574" s="129">
        <v>6.1257000000000001</v>
      </c>
      <c r="W1574" s="129">
        <v>45.515000000000001</v>
      </c>
      <c r="X1574" s="129">
        <v>2.5657000000000001</v>
      </c>
      <c r="Y1574" s="129">
        <v>13.5527</v>
      </c>
      <c r="Z1574" s="129">
        <v>61.36</v>
      </c>
    </row>
    <row r="1575" spans="2:26" x14ac:dyDescent="0.35">
      <c r="B1575" s="128">
        <v>41954</v>
      </c>
      <c r="C1575" s="129">
        <v>7.15</v>
      </c>
      <c r="D1575" s="129">
        <v>1.2474000000000001</v>
      </c>
      <c r="E1575" s="129">
        <f t="shared" si="72"/>
        <v>0.80166746833413494</v>
      </c>
      <c r="F1575" s="129">
        <v>115.77</v>
      </c>
      <c r="G1575" s="129">
        <v>1.5918000000000001</v>
      </c>
      <c r="H1575" s="129">
        <f t="shared" si="73"/>
        <v>0.62821962558110311</v>
      </c>
      <c r="I1575" s="129">
        <v>0.96419999999999995</v>
      </c>
      <c r="J1575" s="129">
        <v>1.133</v>
      </c>
      <c r="K1575" s="129">
        <v>0.86850000000000005</v>
      </c>
      <c r="L1575" s="129">
        <v>0.78069999999999995</v>
      </c>
      <c r="M1575" s="129">
        <f t="shared" si="74"/>
        <v>1.2809017548354042</v>
      </c>
      <c r="N1575" s="129">
        <v>1.2032</v>
      </c>
      <c r="O1575" s="129">
        <v>0.78369999999999995</v>
      </c>
      <c r="P1575" s="129">
        <v>144.41</v>
      </c>
      <c r="Q1575" s="129">
        <v>9.2150999999999996</v>
      </c>
      <c r="R1575" s="129">
        <v>8.4747000000000003</v>
      </c>
      <c r="S1575" s="129">
        <v>1.5345</v>
      </c>
      <c r="T1575" s="129">
        <v>184.23</v>
      </c>
      <c r="U1575" s="129">
        <v>6.1273999999999997</v>
      </c>
      <c r="V1575" s="129">
        <v>6.1239999999999997</v>
      </c>
      <c r="W1575" s="129">
        <v>46.37</v>
      </c>
      <c r="X1575" s="129">
        <v>2.5565000000000002</v>
      </c>
      <c r="Y1575" s="129">
        <v>13.599</v>
      </c>
      <c r="Z1575" s="129">
        <v>61.505000000000003</v>
      </c>
    </row>
    <row r="1576" spans="2:26" x14ac:dyDescent="0.35">
      <c r="B1576" s="128">
        <v>41953</v>
      </c>
      <c r="C1576" s="129">
        <v>7.15</v>
      </c>
      <c r="D1576" s="129">
        <v>1.242</v>
      </c>
      <c r="E1576" s="129">
        <f t="shared" si="72"/>
        <v>0.80515297906602257</v>
      </c>
      <c r="F1576" s="129">
        <v>114.85</v>
      </c>
      <c r="G1576" s="129">
        <v>1.5840000000000001</v>
      </c>
      <c r="H1576" s="129">
        <f t="shared" si="73"/>
        <v>0.63131313131313127</v>
      </c>
      <c r="I1576" s="129">
        <v>0.96809999999999996</v>
      </c>
      <c r="J1576" s="129">
        <v>1.1377999999999999</v>
      </c>
      <c r="K1576" s="129">
        <v>0.8619</v>
      </c>
      <c r="L1576" s="129">
        <v>0.77470000000000006</v>
      </c>
      <c r="M1576" s="129">
        <f t="shared" si="74"/>
        <v>1.2908222537756551</v>
      </c>
      <c r="N1576" s="129">
        <v>1.2024999999999999</v>
      </c>
      <c r="O1576" s="129">
        <v>0.78349999999999997</v>
      </c>
      <c r="P1576" s="129">
        <v>142.63</v>
      </c>
      <c r="Q1576" s="129">
        <v>9.2317999999999998</v>
      </c>
      <c r="R1576" s="129">
        <v>8.4559999999999995</v>
      </c>
      <c r="S1576" s="129">
        <v>1.5334000000000001</v>
      </c>
      <c r="T1576" s="129">
        <v>181.92</v>
      </c>
      <c r="U1576" s="129">
        <v>6.1233000000000004</v>
      </c>
      <c r="V1576" s="129">
        <v>6.1189999999999998</v>
      </c>
      <c r="W1576" s="129">
        <v>45.860999999999997</v>
      </c>
      <c r="X1576" s="129">
        <v>2.552</v>
      </c>
      <c r="Y1576" s="129">
        <v>13.605</v>
      </c>
      <c r="Z1576" s="129">
        <v>61.47</v>
      </c>
    </row>
    <row r="1577" spans="2:26" x14ac:dyDescent="0.35">
      <c r="B1577" s="128">
        <v>41950</v>
      </c>
      <c r="C1577" s="129">
        <v>7.15</v>
      </c>
      <c r="D1577" s="129">
        <v>1.2452000000000001</v>
      </c>
      <c r="E1577" s="129">
        <f t="shared" si="72"/>
        <v>0.8030838419530999</v>
      </c>
      <c r="F1577" s="129">
        <v>114.53</v>
      </c>
      <c r="G1577" s="129">
        <v>1.5871</v>
      </c>
      <c r="H1577" s="129">
        <f t="shared" si="73"/>
        <v>0.63008002016256071</v>
      </c>
      <c r="I1577" s="129">
        <v>0.96560000000000001</v>
      </c>
      <c r="J1577" s="129">
        <v>1.1326000000000001</v>
      </c>
      <c r="K1577" s="129">
        <v>0.86319999999999997</v>
      </c>
      <c r="L1577" s="129">
        <v>0.77510000000000001</v>
      </c>
      <c r="M1577" s="129">
        <f t="shared" si="74"/>
        <v>1.2901561088891755</v>
      </c>
      <c r="N1577" s="129">
        <v>1.2033</v>
      </c>
      <c r="O1577" s="129">
        <v>0.78410000000000002</v>
      </c>
      <c r="P1577" s="129">
        <v>142.66</v>
      </c>
      <c r="Q1577" s="129">
        <v>9.2156000000000002</v>
      </c>
      <c r="R1577" s="129">
        <v>8.4763999999999999</v>
      </c>
      <c r="S1577" s="129">
        <v>1.5328999999999999</v>
      </c>
      <c r="T1577" s="129">
        <v>181.83</v>
      </c>
      <c r="U1577" s="129">
        <v>6.1355000000000004</v>
      </c>
      <c r="V1577" s="129">
        <v>6.1224999999999996</v>
      </c>
      <c r="W1577" s="129">
        <v>46.670999999999999</v>
      </c>
      <c r="X1577" s="129">
        <v>2.5579999999999998</v>
      </c>
      <c r="Y1577" s="129">
        <v>13.54</v>
      </c>
      <c r="Z1577" s="129">
        <v>61.505000000000003</v>
      </c>
    </row>
    <row r="1578" spans="2:26" x14ac:dyDescent="0.35">
      <c r="B1578" s="128">
        <v>41949</v>
      </c>
      <c r="C1578" s="129">
        <v>7.15</v>
      </c>
      <c r="D1578" s="129">
        <v>1.2373000000000001</v>
      </c>
      <c r="E1578" s="129">
        <f t="shared" si="72"/>
        <v>0.80821142810959345</v>
      </c>
      <c r="F1578" s="129">
        <v>115.2</v>
      </c>
      <c r="G1578" s="129">
        <v>1.5829</v>
      </c>
      <c r="H1578" s="129">
        <f t="shared" si="73"/>
        <v>0.63175184787415506</v>
      </c>
      <c r="I1578" s="129">
        <v>0.97330000000000005</v>
      </c>
      <c r="J1578" s="129">
        <v>1.1420999999999999</v>
      </c>
      <c r="K1578" s="129">
        <v>0.85570000000000002</v>
      </c>
      <c r="L1578" s="129">
        <v>0.76900000000000002</v>
      </c>
      <c r="M1578" s="129">
        <f t="shared" si="74"/>
        <v>1.3003901170351104</v>
      </c>
      <c r="N1578" s="129">
        <v>1.2040999999999999</v>
      </c>
      <c r="O1578" s="129">
        <v>0.78139999999999998</v>
      </c>
      <c r="P1578" s="129">
        <v>142.52000000000001</v>
      </c>
      <c r="Q1578" s="129">
        <v>9.1974999999999998</v>
      </c>
      <c r="R1578" s="129">
        <v>8.5038</v>
      </c>
      <c r="S1578" s="129">
        <v>1.5401</v>
      </c>
      <c r="T1578" s="129">
        <v>182.35</v>
      </c>
      <c r="U1578" s="129">
        <v>6.1219999999999999</v>
      </c>
      <c r="V1578" s="129">
        <v>6.1116999999999999</v>
      </c>
      <c r="W1578" s="129">
        <v>46.82</v>
      </c>
      <c r="X1578" s="129">
        <v>2.5691999999999999</v>
      </c>
      <c r="Y1578" s="129">
        <v>13.6342</v>
      </c>
      <c r="Z1578" s="129">
        <v>61.49</v>
      </c>
    </row>
    <row r="1579" spans="2:26" x14ac:dyDescent="0.35">
      <c r="B1579" s="128">
        <v>41948</v>
      </c>
      <c r="C1579" s="129">
        <v>7.15</v>
      </c>
      <c r="D1579" s="129">
        <v>1.2484999999999999</v>
      </c>
      <c r="E1579" s="129">
        <f t="shared" si="72"/>
        <v>0.80096115338406093</v>
      </c>
      <c r="F1579" s="129">
        <v>114.63</v>
      </c>
      <c r="G1579" s="129">
        <v>1.5973999999999999</v>
      </c>
      <c r="H1579" s="129">
        <f t="shared" si="73"/>
        <v>0.62601727807687491</v>
      </c>
      <c r="I1579" s="129">
        <v>0.96389999999999998</v>
      </c>
      <c r="J1579" s="129">
        <v>1.1385000000000001</v>
      </c>
      <c r="K1579" s="129">
        <v>0.85899999999999999</v>
      </c>
      <c r="L1579" s="129">
        <v>0.77249999999999996</v>
      </c>
      <c r="M1579" s="129">
        <f t="shared" si="74"/>
        <v>1.2944983818770228</v>
      </c>
      <c r="N1579" s="129">
        <v>1.2036</v>
      </c>
      <c r="O1579" s="129">
        <v>0.78129999999999999</v>
      </c>
      <c r="P1579" s="129">
        <v>143.1</v>
      </c>
      <c r="Q1579" s="129">
        <v>9.1969999999999992</v>
      </c>
      <c r="R1579" s="129">
        <v>8.5264000000000006</v>
      </c>
      <c r="S1579" s="129">
        <v>1.5394000000000001</v>
      </c>
      <c r="T1579" s="129">
        <v>183.1</v>
      </c>
      <c r="U1579" s="129">
        <v>6.1197999999999997</v>
      </c>
      <c r="V1579" s="129">
        <v>6.1135000000000002</v>
      </c>
      <c r="W1579" s="129">
        <v>44.887</v>
      </c>
      <c r="X1579" s="129">
        <v>2.5036</v>
      </c>
      <c r="Y1579" s="129">
        <v>13.57</v>
      </c>
      <c r="Z1579" s="129">
        <v>61.42</v>
      </c>
    </row>
    <row r="1580" spans="2:26" x14ac:dyDescent="0.35">
      <c r="B1580" s="128">
        <v>41947</v>
      </c>
      <c r="C1580" s="129">
        <v>7.15</v>
      </c>
      <c r="D1580" s="129">
        <v>1.2544</v>
      </c>
      <c r="E1580" s="129">
        <f t="shared" si="72"/>
        <v>0.79719387755102045</v>
      </c>
      <c r="F1580" s="129">
        <v>113.58</v>
      </c>
      <c r="G1580" s="129">
        <v>1.6002000000000001</v>
      </c>
      <c r="H1580" s="129">
        <f t="shared" si="73"/>
        <v>0.62492188476440447</v>
      </c>
      <c r="I1580" s="129">
        <v>0.95950000000000002</v>
      </c>
      <c r="J1580" s="129">
        <v>1.1408</v>
      </c>
      <c r="K1580" s="129">
        <v>0.87380000000000002</v>
      </c>
      <c r="L1580" s="129">
        <v>0.78090000000000004</v>
      </c>
      <c r="M1580" s="129">
        <f t="shared" si="74"/>
        <v>1.2805736970162631</v>
      </c>
      <c r="N1580" s="129">
        <v>1.2038</v>
      </c>
      <c r="O1580" s="129">
        <v>0.78380000000000005</v>
      </c>
      <c r="P1580" s="129">
        <v>142.5</v>
      </c>
      <c r="Q1580" s="129">
        <v>9.2588000000000008</v>
      </c>
      <c r="R1580" s="129">
        <v>8.5990000000000002</v>
      </c>
      <c r="S1580" s="129">
        <v>1.5356000000000001</v>
      </c>
      <c r="T1580" s="129">
        <v>181.72</v>
      </c>
      <c r="U1580" s="129">
        <v>6.1172000000000004</v>
      </c>
      <c r="V1580" s="129">
        <v>6.1150000000000002</v>
      </c>
      <c r="W1580" s="129">
        <v>43.585000000000001</v>
      </c>
      <c r="X1580" s="129">
        <v>2.4958999999999998</v>
      </c>
      <c r="Y1580" s="129">
        <v>13.5528</v>
      </c>
      <c r="Z1580" s="129">
        <v>61.38</v>
      </c>
    </row>
    <row r="1581" spans="2:26" x14ac:dyDescent="0.35">
      <c r="B1581" s="128">
        <v>41946</v>
      </c>
      <c r="C1581" s="129">
        <v>7.15</v>
      </c>
      <c r="D1581" s="129">
        <v>1.2482</v>
      </c>
      <c r="E1581" s="129">
        <f t="shared" si="72"/>
        <v>0.80115366127223198</v>
      </c>
      <c r="F1581" s="129">
        <v>114.03</v>
      </c>
      <c r="G1581" s="129">
        <v>1.597</v>
      </c>
      <c r="H1581" s="129">
        <f t="shared" si="73"/>
        <v>0.6261740763932373</v>
      </c>
      <c r="I1581" s="129">
        <v>0.96579999999999999</v>
      </c>
      <c r="J1581" s="129">
        <v>1.1356999999999999</v>
      </c>
      <c r="K1581" s="129">
        <v>0.86780000000000002</v>
      </c>
      <c r="L1581" s="129">
        <v>0.77190000000000003</v>
      </c>
      <c r="M1581" s="129">
        <f t="shared" si="74"/>
        <v>1.2955045990413265</v>
      </c>
      <c r="N1581" s="129">
        <v>1.2053</v>
      </c>
      <c r="O1581" s="129">
        <v>0.78120000000000001</v>
      </c>
      <c r="P1581" s="129">
        <v>142.29</v>
      </c>
      <c r="Q1581" s="129">
        <v>9.2650000000000006</v>
      </c>
      <c r="R1581" s="129">
        <v>8.4949999999999992</v>
      </c>
      <c r="S1581" s="129">
        <v>1.5423</v>
      </c>
      <c r="T1581" s="129">
        <v>182.08</v>
      </c>
      <c r="U1581" s="129">
        <v>6.1289999999999996</v>
      </c>
      <c r="V1581" s="129">
        <v>6.1177999999999999</v>
      </c>
      <c r="W1581" s="129">
        <v>43.594999999999999</v>
      </c>
      <c r="X1581" s="129">
        <v>2.4962</v>
      </c>
      <c r="Y1581" s="129">
        <v>13.602499999999999</v>
      </c>
      <c r="Z1581" s="129">
        <v>61.41</v>
      </c>
    </row>
    <row r="1582" spans="2:26" x14ac:dyDescent="0.35">
      <c r="B1582" s="128">
        <v>41943</v>
      </c>
      <c r="C1582" s="129">
        <v>7.15</v>
      </c>
      <c r="D1582" s="129">
        <v>1.2524</v>
      </c>
      <c r="E1582" s="129">
        <f t="shared" si="72"/>
        <v>0.79846694346854041</v>
      </c>
      <c r="F1582" s="129">
        <v>112.3</v>
      </c>
      <c r="G1582" s="129">
        <v>1.5994999999999999</v>
      </c>
      <c r="H1582" s="129">
        <f t="shared" si="73"/>
        <v>0.62519537355423571</v>
      </c>
      <c r="I1582" s="129">
        <v>0.96279999999999999</v>
      </c>
      <c r="J1582" s="129">
        <v>1.1265000000000001</v>
      </c>
      <c r="K1582" s="129">
        <v>0.87939999999999996</v>
      </c>
      <c r="L1582" s="129">
        <v>0.77800000000000002</v>
      </c>
      <c r="M1582" s="129">
        <f t="shared" si="74"/>
        <v>1.2853470437017995</v>
      </c>
      <c r="N1582" s="129">
        <v>1.2053</v>
      </c>
      <c r="O1582" s="129">
        <v>0.78320000000000001</v>
      </c>
      <c r="P1582" s="129">
        <v>140.63999999999999</v>
      </c>
      <c r="Q1582" s="129">
        <v>9.2584999999999997</v>
      </c>
      <c r="R1582" s="129">
        <v>8.4530999999999992</v>
      </c>
      <c r="S1582" s="129">
        <v>1.5391999999999999</v>
      </c>
      <c r="T1582" s="129">
        <v>179.61</v>
      </c>
      <c r="U1582" s="129">
        <v>6.1268000000000002</v>
      </c>
      <c r="V1582" s="129">
        <v>6.1124000000000001</v>
      </c>
      <c r="W1582" s="129">
        <v>43.0075</v>
      </c>
      <c r="X1582" s="129">
        <v>2.4779</v>
      </c>
      <c r="Y1582" s="129">
        <v>13.4755</v>
      </c>
      <c r="Z1582" s="129">
        <v>61.39</v>
      </c>
    </row>
    <row r="1583" spans="2:26" x14ac:dyDescent="0.35">
      <c r="B1583" s="128">
        <v>41942</v>
      </c>
      <c r="C1583" s="129">
        <v>7.15</v>
      </c>
      <c r="D1583" s="129">
        <v>1.2612000000000001</v>
      </c>
      <c r="E1583" s="129">
        <f t="shared" si="72"/>
        <v>0.79289565493181091</v>
      </c>
      <c r="F1583" s="129">
        <v>109.2</v>
      </c>
      <c r="G1583" s="129">
        <v>1.5998000000000001</v>
      </c>
      <c r="H1583" s="129">
        <f t="shared" si="73"/>
        <v>0.62507813476684582</v>
      </c>
      <c r="I1583" s="129">
        <v>0.95589999999999997</v>
      </c>
      <c r="J1583" s="129">
        <v>1.1185</v>
      </c>
      <c r="K1583" s="129">
        <v>0.88290000000000002</v>
      </c>
      <c r="L1583" s="129">
        <v>0.78420000000000001</v>
      </c>
      <c r="M1583" s="129">
        <f t="shared" si="74"/>
        <v>1.2751849018107626</v>
      </c>
      <c r="N1583" s="129">
        <v>1.2056</v>
      </c>
      <c r="O1583" s="129">
        <v>0.78810000000000002</v>
      </c>
      <c r="P1583" s="129">
        <v>137.71</v>
      </c>
      <c r="Q1583" s="129">
        <v>9.26</v>
      </c>
      <c r="R1583" s="129">
        <v>8.4527000000000001</v>
      </c>
      <c r="S1583" s="129">
        <v>1.5295000000000001</v>
      </c>
      <c r="T1583" s="129">
        <v>174.69</v>
      </c>
      <c r="U1583" s="129">
        <v>6.1166</v>
      </c>
      <c r="V1583" s="129">
        <v>6.1139999999999999</v>
      </c>
      <c r="W1583" s="129">
        <v>41.572000000000003</v>
      </c>
      <c r="X1583" s="129">
        <v>2.4033000000000002</v>
      </c>
      <c r="Y1583" s="129">
        <v>13.4407</v>
      </c>
      <c r="Z1583" s="129">
        <v>61.424999999999997</v>
      </c>
    </row>
    <row r="1584" spans="2:26" x14ac:dyDescent="0.35">
      <c r="B1584" s="128">
        <v>41941</v>
      </c>
      <c r="C1584" s="129">
        <v>7.15</v>
      </c>
      <c r="D1584" s="129">
        <v>1.2630999999999999</v>
      </c>
      <c r="E1584" s="129">
        <f t="shared" si="72"/>
        <v>0.79170295305201499</v>
      </c>
      <c r="F1584" s="129">
        <v>108.88</v>
      </c>
      <c r="G1584" s="129">
        <v>1.6009</v>
      </c>
      <c r="H1584" s="129">
        <f t="shared" si="73"/>
        <v>0.62464863514273217</v>
      </c>
      <c r="I1584" s="129">
        <v>0.95489999999999997</v>
      </c>
      <c r="J1584" s="129">
        <v>1.1177999999999999</v>
      </c>
      <c r="K1584" s="129">
        <v>0.87970000000000004</v>
      </c>
      <c r="L1584" s="129">
        <v>0.78</v>
      </c>
      <c r="M1584" s="129">
        <f t="shared" si="74"/>
        <v>1.2820512820512819</v>
      </c>
      <c r="N1584" s="129">
        <v>1.206</v>
      </c>
      <c r="O1584" s="129">
        <v>0.78859999999999997</v>
      </c>
      <c r="P1584" s="129">
        <v>137.55000000000001</v>
      </c>
      <c r="Q1584" s="129">
        <v>9.3066999999999993</v>
      </c>
      <c r="R1584" s="129">
        <v>8.4665999999999997</v>
      </c>
      <c r="S1584" s="129">
        <v>1.5283</v>
      </c>
      <c r="T1584" s="129">
        <v>174.31</v>
      </c>
      <c r="U1584" s="129">
        <v>6.1159999999999997</v>
      </c>
      <c r="V1584" s="129">
        <v>6.1106999999999996</v>
      </c>
      <c r="W1584" s="129">
        <v>43.174999999999997</v>
      </c>
      <c r="X1584" s="129">
        <v>2.4609000000000001</v>
      </c>
      <c r="Y1584" s="129">
        <v>13.492800000000001</v>
      </c>
      <c r="Z1584" s="129">
        <v>61.274999999999999</v>
      </c>
    </row>
    <row r="1585" spans="2:26" x14ac:dyDescent="0.35">
      <c r="B1585" s="128">
        <v>41940</v>
      </c>
      <c r="C1585" s="129">
        <v>7.15</v>
      </c>
      <c r="D1585" s="129">
        <v>1.2734000000000001</v>
      </c>
      <c r="E1585" s="129">
        <f t="shared" si="72"/>
        <v>0.78529919899481693</v>
      </c>
      <c r="F1585" s="129">
        <v>108.14</v>
      </c>
      <c r="G1585" s="129">
        <v>1.613</v>
      </c>
      <c r="H1585" s="129">
        <f t="shared" si="73"/>
        <v>0.61996280223186606</v>
      </c>
      <c r="I1585" s="129">
        <v>0.94710000000000005</v>
      </c>
      <c r="J1585" s="129">
        <v>1.1164000000000001</v>
      </c>
      <c r="K1585" s="129">
        <v>0.88539999999999996</v>
      </c>
      <c r="L1585" s="129">
        <v>0.79179999999999995</v>
      </c>
      <c r="M1585" s="129">
        <f t="shared" si="74"/>
        <v>1.2629451881788332</v>
      </c>
      <c r="N1585" s="129">
        <v>1.2060999999999999</v>
      </c>
      <c r="O1585" s="129">
        <v>0.78920000000000001</v>
      </c>
      <c r="P1585" s="129">
        <v>137.71</v>
      </c>
      <c r="Q1585" s="129">
        <v>9.3385999999999996</v>
      </c>
      <c r="R1585" s="129">
        <v>8.4179999999999993</v>
      </c>
      <c r="S1585" s="129">
        <v>1.5275000000000001</v>
      </c>
      <c r="T1585" s="129">
        <v>174.41</v>
      </c>
      <c r="U1585" s="129">
        <v>6.1128999999999998</v>
      </c>
      <c r="V1585" s="129">
        <v>6.1130000000000004</v>
      </c>
      <c r="W1585" s="129">
        <v>42.435000000000002</v>
      </c>
      <c r="X1585" s="129">
        <v>2.4605999999999999</v>
      </c>
      <c r="Y1585" s="129">
        <v>13.439</v>
      </c>
      <c r="Z1585" s="129">
        <v>61.173000000000002</v>
      </c>
    </row>
    <row r="1586" spans="2:26" x14ac:dyDescent="0.35">
      <c r="B1586" s="128">
        <v>41939</v>
      </c>
      <c r="C1586" s="129">
        <v>7.15</v>
      </c>
      <c r="D1586" s="129">
        <v>1.2697000000000001</v>
      </c>
      <c r="E1586" s="129">
        <f t="shared" si="72"/>
        <v>0.78758761912262731</v>
      </c>
      <c r="F1586" s="129">
        <v>107.81</v>
      </c>
      <c r="G1586" s="129">
        <v>1.6120000000000001</v>
      </c>
      <c r="H1586" s="129">
        <f t="shared" si="73"/>
        <v>0.6203473945409429</v>
      </c>
      <c r="I1586" s="129">
        <v>0.94930000000000003</v>
      </c>
      <c r="J1586" s="129">
        <v>1.1244000000000001</v>
      </c>
      <c r="K1586" s="129">
        <v>0.88009999999999999</v>
      </c>
      <c r="L1586" s="129">
        <v>0.78920000000000001</v>
      </c>
      <c r="M1586" s="129">
        <f t="shared" si="74"/>
        <v>1.2671059300557526</v>
      </c>
      <c r="N1586" s="129">
        <v>1.2056</v>
      </c>
      <c r="O1586" s="129">
        <v>0.78769999999999996</v>
      </c>
      <c r="P1586" s="129">
        <v>136.87</v>
      </c>
      <c r="Q1586" s="129">
        <v>9.2705000000000002</v>
      </c>
      <c r="R1586" s="129">
        <v>8.3755000000000006</v>
      </c>
      <c r="S1586" s="129">
        <v>1.5306</v>
      </c>
      <c r="T1586" s="129">
        <v>173.79</v>
      </c>
      <c r="U1586" s="129">
        <v>6.1192000000000002</v>
      </c>
      <c r="V1586" s="129">
        <v>6.1159999999999997</v>
      </c>
      <c r="W1586" s="129">
        <v>42.25</v>
      </c>
      <c r="X1586" s="129">
        <v>2.5217999999999998</v>
      </c>
      <c r="Y1586" s="129">
        <v>13.537699999999999</v>
      </c>
      <c r="Z1586" s="129">
        <v>61.29</v>
      </c>
    </row>
    <row r="1587" spans="2:26" x14ac:dyDescent="0.35">
      <c r="B1587" s="128">
        <v>41936</v>
      </c>
      <c r="C1587" s="129">
        <v>7.15</v>
      </c>
      <c r="D1587" s="129">
        <v>1.2669999999999999</v>
      </c>
      <c r="E1587" s="129">
        <f t="shared" si="72"/>
        <v>0.78926598263614844</v>
      </c>
      <c r="F1587" s="129">
        <v>108.14</v>
      </c>
      <c r="G1587" s="129">
        <v>1.6088</v>
      </c>
      <c r="H1587" s="129">
        <f t="shared" si="73"/>
        <v>0.62158130283441071</v>
      </c>
      <c r="I1587" s="129">
        <v>0.95179999999999998</v>
      </c>
      <c r="J1587" s="129">
        <v>1.1229</v>
      </c>
      <c r="K1587" s="129">
        <v>0.87939999999999996</v>
      </c>
      <c r="L1587" s="129">
        <v>0.78459999999999996</v>
      </c>
      <c r="M1587" s="129">
        <f t="shared" si="74"/>
        <v>1.2745347947998982</v>
      </c>
      <c r="N1587" s="129">
        <v>1.2061999999999999</v>
      </c>
      <c r="O1587" s="129">
        <v>0.78739999999999999</v>
      </c>
      <c r="P1587" s="129">
        <v>137.04</v>
      </c>
      <c r="Q1587" s="129">
        <v>9.1862999999999992</v>
      </c>
      <c r="R1587" s="129">
        <v>8.3569999999999993</v>
      </c>
      <c r="S1587" s="129">
        <v>1.5311999999999999</v>
      </c>
      <c r="T1587" s="129">
        <v>173.94</v>
      </c>
      <c r="U1587" s="129">
        <v>6.1231999999999998</v>
      </c>
      <c r="V1587" s="129">
        <v>6.1167999999999996</v>
      </c>
      <c r="W1587" s="129">
        <v>41.907499999999999</v>
      </c>
      <c r="X1587" s="129">
        <v>2.4733000000000001</v>
      </c>
      <c r="Y1587" s="129">
        <v>13.553699999999999</v>
      </c>
      <c r="Z1587" s="129">
        <v>61.16</v>
      </c>
    </row>
    <row r="1588" spans="2:26" x14ac:dyDescent="0.35">
      <c r="B1588" s="128">
        <v>41935</v>
      </c>
      <c r="C1588" s="129">
        <v>7.15</v>
      </c>
      <c r="D1588" s="129">
        <v>1.2644</v>
      </c>
      <c r="E1588" s="129">
        <f t="shared" si="72"/>
        <v>0.79088895919012969</v>
      </c>
      <c r="F1588" s="129">
        <v>108.25</v>
      </c>
      <c r="G1588" s="129">
        <v>1.6028</v>
      </c>
      <c r="H1588" s="129">
        <f t="shared" si="73"/>
        <v>0.62390816071874222</v>
      </c>
      <c r="I1588" s="129">
        <v>0.95399999999999996</v>
      </c>
      <c r="J1588" s="129">
        <v>1.1228</v>
      </c>
      <c r="K1588" s="129">
        <v>0.876</v>
      </c>
      <c r="L1588" s="129">
        <v>0.78190000000000004</v>
      </c>
      <c r="M1588" s="129">
        <f t="shared" si="74"/>
        <v>1.278935925310142</v>
      </c>
      <c r="N1588" s="129">
        <v>1.2062999999999999</v>
      </c>
      <c r="O1588" s="129">
        <v>0.78859999999999997</v>
      </c>
      <c r="P1588" s="129">
        <v>136.88999999999999</v>
      </c>
      <c r="Q1588" s="129">
        <v>9.1785999999999994</v>
      </c>
      <c r="R1588" s="129">
        <v>8.3168000000000006</v>
      </c>
      <c r="S1588" s="129">
        <v>1.5291999999999999</v>
      </c>
      <c r="T1588" s="129">
        <v>173.5</v>
      </c>
      <c r="U1588" s="129">
        <v>6.1243999999999996</v>
      </c>
      <c r="V1588" s="129">
        <v>6.1189999999999998</v>
      </c>
      <c r="W1588" s="129">
        <v>41.695</v>
      </c>
      <c r="X1588" s="129">
        <v>2.4975000000000001</v>
      </c>
      <c r="Y1588" s="129">
        <v>13.5585</v>
      </c>
      <c r="Z1588" s="129">
        <v>61.16</v>
      </c>
    </row>
    <row r="1589" spans="2:26" x14ac:dyDescent="0.35">
      <c r="B1589" s="128">
        <v>41934</v>
      </c>
      <c r="C1589" s="129">
        <v>7.15</v>
      </c>
      <c r="D1589" s="129">
        <v>1.2647999999999999</v>
      </c>
      <c r="E1589" s="129">
        <f t="shared" si="72"/>
        <v>0.79063883617963315</v>
      </c>
      <c r="F1589" s="129">
        <v>107.14</v>
      </c>
      <c r="G1589" s="129">
        <v>1.605</v>
      </c>
      <c r="H1589" s="129">
        <f t="shared" si="73"/>
        <v>0.62305295950155759</v>
      </c>
      <c r="I1589" s="129">
        <v>0.95369999999999999</v>
      </c>
      <c r="J1589" s="129">
        <v>1.1235999999999999</v>
      </c>
      <c r="K1589" s="129">
        <v>0.87749999999999995</v>
      </c>
      <c r="L1589" s="129">
        <v>0.79279999999999995</v>
      </c>
      <c r="M1589" s="129">
        <f t="shared" si="74"/>
        <v>1.2613521695257317</v>
      </c>
      <c r="N1589" s="129">
        <v>1.2060999999999999</v>
      </c>
      <c r="O1589" s="129">
        <v>0.78759999999999997</v>
      </c>
      <c r="P1589" s="129">
        <v>135.51</v>
      </c>
      <c r="Q1589" s="129">
        <v>9.1918000000000006</v>
      </c>
      <c r="R1589" s="129">
        <v>8.3585999999999991</v>
      </c>
      <c r="S1589" s="129">
        <v>1.5297000000000001</v>
      </c>
      <c r="T1589" s="129">
        <v>171.96</v>
      </c>
      <c r="U1589" s="129">
        <v>6.1238000000000001</v>
      </c>
      <c r="V1589" s="129">
        <v>6.1180000000000003</v>
      </c>
      <c r="W1589" s="129">
        <v>41.375</v>
      </c>
      <c r="X1589" s="129">
        <v>2.4860000000000002</v>
      </c>
      <c r="Y1589" s="129">
        <v>13.553000000000001</v>
      </c>
      <c r="Z1589" s="129">
        <v>61.185000000000002</v>
      </c>
    </row>
    <row r="1590" spans="2:26" x14ac:dyDescent="0.35">
      <c r="B1590" s="128">
        <v>41933</v>
      </c>
      <c r="C1590" s="129">
        <v>7.15</v>
      </c>
      <c r="D1590" s="129">
        <v>1.2714000000000001</v>
      </c>
      <c r="E1590" s="129">
        <f t="shared" si="72"/>
        <v>0.78653452886581721</v>
      </c>
      <c r="F1590" s="129">
        <v>106.97</v>
      </c>
      <c r="G1590" s="129">
        <v>1.6109</v>
      </c>
      <c r="H1590" s="129">
        <f t="shared" si="73"/>
        <v>0.62077099757899312</v>
      </c>
      <c r="I1590" s="129">
        <v>0.94910000000000005</v>
      </c>
      <c r="J1590" s="129">
        <v>1.1217999999999999</v>
      </c>
      <c r="K1590" s="129">
        <v>0.87780000000000002</v>
      </c>
      <c r="L1590" s="129">
        <v>0.79569999999999996</v>
      </c>
      <c r="M1590" s="129">
        <f t="shared" si="74"/>
        <v>1.2567550584391103</v>
      </c>
      <c r="N1590" s="129">
        <v>1.2065999999999999</v>
      </c>
      <c r="O1590" s="129">
        <v>0.7893</v>
      </c>
      <c r="P1590" s="129">
        <v>136.04</v>
      </c>
      <c r="Q1590" s="129">
        <v>9.2010000000000005</v>
      </c>
      <c r="R1590" s="129">
        <v>8.3518000000000008</v>
      </c>
      <c r="S1590" s="129">
        <v>1.5286</v>
      </c>
      <c r="T1590" s="129">
        <v>172.4</v>
      </c>
      <c r="U1590" s="129">
        <v>6.1265000000000001</v>
      </c>
      <c r="V1590" s="129">
        <v>6.1204999999999998</v>
      </c>
      <c r="W1590" s="129">
        <v>40.947499999999998</v>
      </c>
      <c r="X1590" s="129">
        <v>2.4802</v>
      </c>
      <c r="Y1590" s="129">
        <v>13.536</v>
      </c>
      <c r="Z1590" s="129">
        <v>61.134999999999998</v>
      </c>
    </row>
    <row r="1591" spans="2:26" x14ac:dyDescent="0.35">
      <c r="B1591" s="128">
        <v>41932</v>
      </c>
      <c r="C1591" s="129">
        <v>7.15</v>
      </c>
      <c r="D1591" s="129">
        <v>1.2798</v>
      </c>
      <c r="E1591" s="129">
        <f t="shared" si="72"/>
        <v>0.78137208938896696</v>
      </c>
      <c r="F1591" s="129">
        <v>106.94</v>
      </c>
      <c r="G1591" s="129">
        <v>1.6162000000000001</v>
      </c>
      <c r="H1591" s="129">
        <f t="shared" si="73"/>
        <v>0.61873530503650531</v>
      </c>
      <c r="I1591" s="129">
        <v>0.94230000000000003</v>
      </c>
      <c r="J1591" s="129">
        <v>1.1283000000000001</v>
      </c>
      <c r="K1591" s="129">
        <v>0.878</v>
      </c>
      <c r="L1591" s="129">
        <v>0.79630000000000001</v>
      </c>
      <c r="M1591" s="129">
        <f t="shared" si="74"/>
        <v>1.2558081125204068</v>
      </c>
      <c r="N1591" s="129">
        <v>1.2064999999999999</v>
      </c>
      <c r="O1591" s="129">
        <v>0.79149999999999998</v>
      </c>
      <c r="P1591" s="129">
        <v>136.87</v>
      </c>
      <c r="Q1591" s="129">
        <v>9.1851000000000003</v>
      </c>
      <c r="R1591" s="129">
        <v>8.3872999999999998</v>
      </c>
      <c r="S1591" s="129">
        <v>1.5227999999999999</v>
      </c>
      <c r="T1591" s="129">
        <v>172.83</v>
      </c>
      <c r="U1591" s="129">
        <v>6.1322000000000001</v>
      </c>
      <c r="V1591" s="129">
        <v>6.1233000000000004</v>
      </c>
      <c r="W1591" s="129">
        <v>41.042499999999997</v>
      </c>
      <c r="X1591" s="129">
        <v>2.4645999999999999</v>
      </c>
      <c r="Y1591" s="129">
        <v>13.53</v>
      </c>
      <c r="Z1591" s="129">
        <v>61.22</v>
      </c>
    </row>
    <row r="1592" spans="2:26" x14ac:dyDescent="0.35">
      <c r="B1592" s="128">
        <v>41929</v>
      </c>
      <c r="C1592" s="129">
        <v>7.15</v>
      </c>
      <c r="D1592" s="129">
        <v>1.2761</v>
      </c>
      <c r="E1592" s="129">
        <f t="shared" si="72"/>
        <v>0.78363764595251151</v>
      </c>
      <c r="F1592" s="129">
        <v>106.87</v>
      </c>
      <c r="G1592" s="129">
        <v>1.6092</v>
      </c>
      <c r="H1592" s="129">
        <f t="shared" si="73"/>
        <v>0.62142679592344019</v>
      </c>
      <c r="I1592" s="129">
        <v>0.94630000000000003</v>
      </c>
      <c r="J1592" s="129">
        <v>1.1274999999999999</v>
      </c>
      <c r="K1592" s="129">
        <v>0.87429999999999997</v>
      </c>
      <c r="L1592" s="129">
        <v>0.79120000000000001</v>
      </c>
      <c r="M1592" s="129">
        <f t="shared" si="74"/>
        <v>1.2639029322548028</v>
      </c>
      <c r="N1592" s="129">
        <v>1.2074</v>
      </c>
      <c r="O1592" s="129">
        <v>0.79290000000000005</v>
      </c>
      <c r="P1592" s="129">
        <v>136.36000000000001</v>
      </c>
      <c r="Q1592" s="129">
        <v>9.1579999999999995</v>
      </c>
      <c r="R1592" s="129">
        <v>8.3518000000000008</v>
      </c>
      <c r="S1592" s="129">
        <v>1.5226999999999999</v>
      </c>
      <c r="T1592" s="129">
        <v>171.97</v>
      </c>
      <c r="U1592" s="129">
        <v>6.1407999999999996</v>
      </c>
      <c r="V1592" s="129">
        <v>6.1238000000000001</v>
      </c>
      <c r="W1592" s="129">
        <v>40.738999999999997</v>
      </c>
      <c r="X1592" s="129">
        <v>2.4348000000000001</v>
      </c>
      <c r="Y1592" s="129">
        <v>13.5182</v>
      </c>
      <c r="Z1592" s="129">
        <v>61.35</v>
      </c>
    </row>
    <row r="1593" spans="2:26" x14ac:dyDescent="0.35">
      <c r="B1593" s="128">
        <v>41928</v>
      </c>
      <c r="C1593" s="129">
        <v>7.15</v>
      </c>
      <c r="D1593" s="129">
        <v>1.2806999999999999</v>
      </c>
      <c r="E1593" s="129">
        <f t="shared" si="72"/>
        <v>0.78082298742874989</v>
      </c>
      <c r="F1593" s="129">
        <v>106.32</v>
      </c>
      <c r="G1593" s="129">
        <v>1.6087</v>
      </c>
      <c r="H1593" s="129">
        <f t="shared" si="73"/>
        <v>0.62161994156772549</v>
      </c>
      <c r="I1593" s="129">
        <v>0.94240000000000002</v>
      </c>
      <c r="J1593" s="129">
        <v>1.1254</v>
      </c>
      <c r="K1593" s="129">
        <v>0.87560000000000004</v>
      </c>
      <c r="L1593" s="129">
        <v>0.79530000000000001</v>
      </c>
      <c r="M1593" s="129">
        <f t="shared" si="74"/>
        <v>1.257387149503332</v>
      </c>
      <c r="N1593" s="129">
        <v>1.2072000000000001</v>
      </c>
      <c r="O1593" s="129">
        <v>0.7964</v>
      </c>
      <c r="P1593" s="129">
        <v>136.21</v>
      </c>
      <c r="Q1593" s="129">
        <v>9.1517999999999997</v>
      </c>
      <c r="R1593" s="129">
        <v>8.3811</v>
      </c>
      <c r="S1593" s="129">
        <v>1.5158</v>
      </c>
      <c r="T1593" s="129">
        <v>171.02</v>
      </c>
      <c r="U1593" s="129">
        <v>6.1414999999999997</v>
      </c>
      <c r="V1593" s="129">
        <v>6.1230000000000002</v>
      </c>
      <c r="W1593" s="129">
        <v>40.872500000000002</v>
      </c>
      <c r="X1593" s="129">
        <v>2.4714999999999998</v>
      </c>
      <c r="Y1593" s="129">
        <v>13.5562</v>
      </c>
      <c r="Z1593" s="129">
        <v>61.835000000000001</v>
      </c>
    </row>
    <row r="1594" spans="2:26" x14ac:dyDescent="0.35">
      <c r="B1594" s="128">
        <v>41927</v>
      </c>
      <c r="C1594" s="129">
        <v>7.15</v>
      </c>
      <c r="D1594" s="129">
        <v>1.2836000000000001</v>
      </c>
      <c r="E1594" s="129">
        <f t="shared" si="72"/>
        <v>0.77905889685260199</v>
      </c>
      <c r="F1594" s="129">
        <v>105.9</v>
      </c>
      <c r="G1594" s="129">
        <v>1.6019000000000001</v>
      </c>
      <c r="H1594" s="129">
        <f t="shared" si="73"/>
        <v>0.62425869280229718</v>
      </c>
      <c r="I1594" s="129">
        <v>0.93979999999999997</v>
      </c>
      <c r="J1594" s="129">
        <v>1.1253</v>
      </c>
      <c r="K1594" s="129">
        <v>0.88239999999999996</v>
      </c>
      <c r="L1594" s="129">
        <v>0.79859999999999998</v>
      </c>
      <c r="M1594" s="129">
        <f t="shared" si="74"/>
        <v>1.252191334835963</v>
      </c>
      <c r="N1594" s="129">
        <v>1.2068000000000001</v>
      </c>
      <c r="O1594" s="129">
        <v>0.8014</v>
      </c>
      <c r="P1594" s="129">
        <v>135.97999999999999</v>
      </c>
      <c r="Q1594" s="129">
        <v>9.1844999999999999</v>
      </c>
      <c r="R1594" s="129">
        <v>8.3915000000000006</v>
      </c>
      <c r="S1594" s="129">
        <v>1.5049999999999999</v>
      </c>
      <c r="T1594" s="129">
        <v>169.67</v>
      </c>
      <c r="U1594" s="129">
        <v>6.1336000000000004</v>
      </c>
      <c r="V1594" s="129">
        <v>6.1249000000000002</v>
      </c>
      <c r="W1594" s="129">
        <v>40.394100000000002</v>
      </c>
      <c r="X1594" s="129">
        <v>2.4580000000000002</v>
      </c>
      <c r="Y1594" s="129">
        <v>13.5282</v>
      </c>
      <c r="Z1594" s="129">
        <v>61.37</v>
      </c>
    </row>
    <row r="1595" spans="2:26" x14ac:dyDescent="0.35">
      <c r="B1595" s="128">
        <v>41926</v>
      </c>
      <c r="C1595" s="129">
        <v>7.15</v>
      </c>
      <c r="D1595" s="129">
        <v>1.2658</v>
      </c>
      <c r="E1595" s="129">
        <f t="shared" si="72"/>
        <v>0.79001422025596457</v>
      </c>
      <c r="F1595" s="129">
        <v>107.04</v>
      </c>
      <c r="G1595" s="129">
        <v>1.5903</v>
      </c>
      <c r="H1595" s="129">
        <f t="shared" si="73"/>
        <v>0.62881217380368482</v>
      </c>
      <c r="I1595" s="129">
        <v>0.95340000000000003</v>
      </c>
      <c r="J1595" s="129">
        <v>1.1293</v>
      </c>
      <c r="K1595" s="129">
        <v>0.87119999999999997</v>
      </c>
      <c r="L1595" s="129">
        <v>0.78390000000000004</v>
      </c>
      <c r="M1595" s="129">
        <f t="shared" si="74"/>
        <v>1.2756729174639623</v>
      </c>
      <c r="N1595" s="129">
        <v>1.2072000000000001</v>
      </c>
      <c r="O1595" s="129">
        <v>0.79579999999999995</v>
      </c>
      <c r="P1595" s="129">
        <v>135.49</v>
      </c>
      <c r="Q1595" s="129">
        <v>9.1771999999999991</v>
      </c>
      <c r="R1595" s="129">
        <v>8.3278999999999996</v>
      </c>
      <c r="S1595" s="129">
        <v>1.5162</v>
      </c>
      <c r="T1595" s="129">
        <v>170.21</v>
      </c>
      <c r="U1595" s="129">
        <v>6.1407999999999996</v>
      </c>
      <c r="V1595" s="129">
        <v>6.125</v>
      </c>
      <c r="W1595" s="129">
        <v>40.913699999999999</v>
      </c>
      <c r="X1595" s="129">
        <v>2.3995000000000002</v>
      </c>
      <c r="Y1595" s="129">
        <v>13.4415</v>
      </c>
      <c r="Z1595" s="129">
        <v>61.384999999999998</v>
      </c>
    </row>
    <row r="1596" spans="2:26" x14ac:dyDescent="0.35">
      <c r="B1596" s="128">
        <v>41925</v>
      </c>
      <c r="C1596" s="129">
        <v>7.15</v>
      </c>
      <c r="D1596" s="129">
        <v>1.2751999999999999</v>
      </c>
      <c r="E1596" s="129">
        <f t="shared" si="72"/>
        <v>0.78419071518193229</v>
      </c>
      <c r="F1596" s="129">
        <v>106.83</v>
      </c>
      <c r="G1596" s="129">
        <v>1.6083000000000001</v>
      </c>
      <c r="H1596" s="129">
        <f t="shared" si="73"/>
        <v>0.62177454455014614</v>
      </c>
      <c r="I1596" s="129">
        <v>0.94789999999999996</v>
      </c>
      <c r="J1596" s="129">
        <v>1.1195999999999999</v>
      </c>
      <c r="K1596" s="129">
        <v>0.87680000000000002</v>
      </c>
      <c r="L1596" s="129">
        <v>0.78900000000000003</v>
      </c>
      <c r="M1596" s="129">
        <f t="shared" si="74"/>
        <v>1.2674271229404308</v>
      </c>
      <c r="N1596" s="129">
        <v>1.2083999999999999</v>
      </c>
      <c r="O1596" s="129">
        <v>0.79249999999999998</v>
      </c>
      <c r="P1596" s="129">
        <v>136.22</v>
      </c>
      <c r="Q1596" s="129">
        <v>9.0713000000000008</v>
      </c>
      <c r="R1596" s="129">
        <v>8.2528000000000006</v>
      </c>
      <c r="S1596" s="129">
        <v>1.5242</v>
      </c>
      <c r="T1596" s="129">
        <v>171.79</v>
      </c>
      <c r="U1596" s="129">
        <v>6.1333000000000002</v>
      </c>
      <c r="V1596" s="129">
        <v>6.125</v>
      </c>
      <c r="W1596" s="129">
        <v>40.427500000000002</v>
      </c>
      <c r="X1596" s="129">
        <v>2.3940000000000001</v>
      </c>
      <c r="Y1596" s="129">
        <v>13.442500000000001</v>
      </c>
      <c r="Z1596" s="129">
        <v>60.994999999999997</v>
      </c>
    </row>
    <row r="1597" spans="2:26" x14ac:dyDescent="0.35">
      <c r="B1597" s="128">
        <v>41922</v>
      </c>
      <c r="C1597" s="129">
        <v>7.15</v>
      </c>
      <c r="D1597" s="129">
        <v>1.2626999999999999</v>
      </c>
      <c r="E1597" s="129">
        <f t="shared" si="72"/>
        <v>0.79195374990100587</v>
      </c>
      <c r="F1597" s="129">
        <v>107.65</v>
      </c>
      <c r="G1597" s="129">
        <v>1.6074999999999999</v>
      </c>
      <c r="H1597" s="129">
        <f t="shared" si="73"/>
        <v>0.62208398133748055</v>
      </c>
      <c r="I1597" s="129">
        <v>0.95740000000000003</v>
      </c>
      <c r="J1597" s="129">
        <v>1.1197999999999999</v>
      </c>
      <c r="K1597" s="129">
        <v>0.86809999999999998</v>
      </c>
      <c r="L1597" s="129">
        <v>0.78139999999999998</v>
      </c>
      <c r="M1597" s="129">
        <f t="shared" si="74"/>
        <v>1.2797542871768621</v>
      </c>
      <c r="N1597" s="129">
        <v>1.2085999999999999</v>
      </c>
      <c r="O1597" s="129">
        <v>0.78520000000000001</v>
      </c>
      <c r="P1597" s="129">
        <v>135.94</v>
      </c>
      <c r="Q1597" s="129">
        <v>9.1311999999999998</v>
      </c>
      <c r="R1597" s="129">
        <v>8.2204999999999995</v>
      </c>
      <c r="S1597" s="129">
        <v>1.5381</v>
      </c>
      <c r="T1597" s="129">
        <v>173</v>
      </c>
      <c r="U1597" s="129">
        <v>6.1410999999999998</v>
      </c>
      <c r="V1597" s="129">
        <v>6.1307999999999998</v>
      </c>
      <c r="W1597" s="129">
        <v>40.354999999999997</v>
      </c>
      <c r="X1597" s="129">
        <v>2.4287000000000001</v>
      </c>
      <c r="Y1597" s="129">
        <v>13.4795</v>
      </c>
      <c r="Z1597" s="129">
        <v>61.27</v>
      </c>
    </row>
    <row r="1598" spans="2:26" x14ac:dyDescent="0.35">
      <c r="B1598" s="128">
        <v>41921</v>
      </c>
      <c r="C1598" s="129">
        <v>7.15</v>
      </c>
      <c r="D1598" s="129">
        <v>1.2689999999999999</v>
      </c>
      <c r="E1598" s="129">
        <f t="shared" si="72"/>
        <v>0.78802206461780933</v>
      </c>
      <c r="F1598" s="129">
        <v>107.83</v>
      </c>
      <c r="G1598" s="129">
        <v>1.6117999999999999</v>
      </c>
      <c r="H1598" s="129">
        <f t="shared" si="73"/>
        <v>0.62042437026926422</v>
      </c>
      <c r="I1598" s="129">
        <v>0.95420000000000005</v>
      </c>
      <c r="J1598" s="129">
        <v>1.1183000000000001</v>
      </c>
      <c r="K1598" s="129">
        <v>0.87780000000000002</v>
      </c>
      <c r="L1598" s="129">
        <v>0.78639999999999999</v>
      </c>
      <c r="M1598" s="129">
        <f t="shared" si="74"/>
        <v>1.2716174974567651</v>
      </c>
      <c r="N1598" s="129">
        <v>1.2110000000000001</v>
      </c>
      <c r="O1598" s="129">
        <v>0.78739999999999999</v>
      </c>
      <c r="P1598" s="129">
        <v>136.84</v>
      </c>
      <c r="Q1598" s="129">
        <v>9.1635000000000009</v>
      </c>
      <c r="R1598" s="129">
        <v>8.2146000000000008</v>
      </c>
      <c r="S1598" s="129">
        <v>1.5379</v>
      </c>
      <c r="T1598" s="129">
        <v>173.76</v>
      </c>
      <c r="U1598" s="129">
        <v>6.1382000000000003</v>
      </c>
      <c r="V1598" s="129">
        <v>6.1299000000000001</v>
      </c>
      <c r="W1598" s="129">
        <v>40.131</v>
      </c>
      <c r="X1598" s="129">
        <v>2.3980000000000001</v>
      </c>
      <c r="Y1598" s="129">
        <v>13.433</v>
      </c>
      <c r="Z1598" s="129">
        <v>61.04</v>
      </c>
    </row>
    <row r="1599" spans="2:26" x14ac:dyDescent="0.35">
      <c r="B1599" s="128">
        <v>41920</v>
      </c>
      <c r="C1599" s="129">
        <v>7.15</v>
      </c>
      <c r="D1599" s="129">
        <v>1.2733000000000001</v>
      </c>
      <c r="E1599" s="129">
        <f t="shared" si="72"/>
        <v>0.78536087332129112</v>
      </c>
      <c r="F1599" s="129">
        <v>108.08</v>
      </c>
      <c r="G1599" s="129">
        <v>1.6167</v>
      </c>
      <c r="H1599" s="129">
        <f t="shared" si="73"/>
        <v>0.61854394754747322</v>
      </c>
      <c r="I1599" s="129">
        <v>0.95179999999999998</v>
      </c>
      <c r="J1599" s="129">
        <v>1.1105</v>
      </c>
      <c r="K1599" s="129">
        <v>0.88400000000000001</v>
      </c>
      <c r="L1599" s="129">
        <v>0.79049999999999998</v>
      </c>
      <c r="M1599" s="129">
        <f t="shared" si="74"/>
        <v>1.2650221378874131</v>
      </c>
      <c r="N1599" s="129">
        <v>1.2118</v>
      </c>
      <c r="O1599" s="129">
        <v>0.78739999999999999</v>
      </c>
      <c r="P1599" s="129">
        <v>137.63999999999999</v>
      </c>
      <c r="Q1599" s="129">
        <v>9.1235999999999997</v>
      </c>
      <c r="R1599" s="129">
        <v>8.2033000000000005</v>
      </c>
      <c r="S1599" s="129">
        <v>1.5384</v>
      </c>
      <c r="T1599" s="129">
        <v>174.69</v>
      </c>
      <c r="U1599" s="129">
        <v>6.1357999999999997</v>
      </c>
      <c r="V1599" s="129">
        <v>6.1384999999999996</v>
      </c>
      <c r="W1599" s="129">
        <v>39.97</v>
      </c>
      <c r="X1599" s="129">
        <v>2.3765000000000001</v>
      </c>
      <c r="Y1599" s="129">
        <v>13.3348</v>
      </c>
      <c r="Z1599" s="129">
        <v>61.35</v>
      </c>
    </row>
    <row r="1600" spans="2:26" x14ac:dyDescent="0.35">
      <c r="B1600" s="128">
        <v>41919</v>
      </c>
      <c r="C1600" s="129">
        <v>7.15</v>
      </c>
      <c r="D1600" s="129">
        <v>1.2667999999999999</v>
      </c>
      <c r="E1600" s="129">
        <f t="shared" si="72"/>
        <v>0.78939059046416171</v>
      </c>
      <c r="F1600" s="129">
        <v>108.02</v>
      </c>
      <c r="G1600" s="129">
        <v>1.6093</v>
      </c>
      <c r="H1600" s="129">
        <f t="shared" si="73"/>
        <v>0.62138818119679362</v>
      </c>
      <c r="I1600" s="129">
        <v>0.95660000000000001</v>
      </c>
      <c r="J1600" s="129">
        <v>1.1172</v>
      </c>
      <c r="K1600" s="129">
        <v>0.88160000000000005</v>
      </c>
      <c r="L1600" s="129">
        <v>0.78320000000000001</v>
      </c>
      <c r="M1600" s="129">
        <f t="shared" si="74"/>
        <v>1.2768130745658834</v>
      </c>
      <c r="N1600" s="129">
        <v>1.2119</v>
      </c>
      <c r="O1600" s="129">
        <v>0.78680000000000005</v>
      </c>
      <c r="P1600" s="129">
        <v>136.86000000000001</v>
      </c>
      <c r="Q1600" s="129">
        <v>9.1080000000000005</v>
      </c>
      <c r="R1600" s="129">
        <v>8.1829999999999998</v>
      </c>
      <c r="S1600" s="129">
        <v>1.5395000000000001</v>
      </c>
      <c r="T1600" s="129">
        <v>173.85</v>
      </c>
      <c r="U1600" s="129">
        <v>6.1458000000000004</v>
      </c>
      <c r="V1600" s="129">
        <v>6.1384999999999996</v>
      </c>
      <c r="W1600" s="129">
        <v>39.94</v>
      </c>
      <c r="X1600" s="129">
        <v>2.3956</v>
      </c>
      <c r="Y1600" s="129">
        <v>13.4727</v>
      </c>
      <c r="Z1600" s="129">
        <v>61.29</v>
      </c>
    </row>
    <row r="1601" spans="2:26" x14ac:dyDescent="0.35">
      <c r="B1601" s="128">
        <v>41918</v>
      </c>
      <c r="C1601" s="129">
        <v>7.15</v>
      </c>
      <c r="D1601" s="129">
        <v>1.2652000000000001</v>
      </c>
      <c r="E1601" s="129">
        <f t="shared" si="72"/>
        <v>0.79038887132469171</v>
      </c>
      <c r="F1601" s="129">
        <v>108.78</v>
      </c>
      <c r="G1601" s="129">
        <v>1.6082000000000001</v>
      </c>
      <c r="H1601" s="129">
        <f t="shared" si="73"/>
        <v>0.62181320731252332</v>
      </c>
      <c r="I1601" s="129">
        <v>0.95830000000000004</v>
      </c>
      <c r="J1601" s="129">
        <v>1.113</v>
      </c>
      <c r="K1601" s="129">
        <v>0.87609999999999999</v>
      </c>
      <c r="L1601" s="129">
        <v>0.78420000000000001</v>
      </c>
      <c r="M1601" s="129">
        <f t="shared" si="74"/>
        <v>1.2751849018107626</v>
      </c>
      <c r="N1601" s="129">
        <v>1.2126999999999999</v>
      </c>
      <c r="O1601" s="129">
        <v>0.78669999999999995</v>
      </c>
      <c r="P1601" s="129">
        <v>137.66</v>
      </c>
      <c r="Q1601" s="129">
        <v>9.0840999999999994</v>
      </c>
      <c r="R1601" s="129">
        <v>8.1928999999999998</v>
      </c>
      <c r="S1601" s="129">
        <v>1.5405</v>
      </c>
      <c r="T1601" s="129">
        <v>174.91</v>
      </c>
      <c r="U1601" s="129">
        <v>6.1519000000000004</v>
      </c>
      <c r="V1601" s="129">
        <v>6.1384999999999996</v>
      </c>
      <c r="W1601" s="129">
        <v>39.716000000000001</v>
      </c>
      <c r="X1601" s="129">
        <v>2.4236</v>
      </c>
      <c r="Y1601" s="129">
        <v>13.3927</v>
      </c>
      <c r="Z1601" s="129">
        <v>61.534999999999997</v>
      </c>
    </row>
    <row r="1602" spans="2:26" x14ac:dyDescent="0.35">
      <c r="B1602" s="128">
        <v>41915</v>
      </c>
      <c r="C1602" s="129">
        <v>7.15</v>
      </c>
      <c r="D1602" s="129">
        <v>1.2516</v>
      </c>
      <c r="E1602" s="129">
        <f t="shared" si="72"/>
        <v>0.7989773090444231</v>
      </c>
      <c r="F1602" s="129">
        <v>109.75</v>
      </c>
      <c r="G1602" s="129">
        <v>1.5962000000000001</v>
      </c>
      <c r="H1602" s="129">
        <f t="shared" si="73"/>
        <v>0.62648790878336047</v>
      </c>
      <c r="I1602" s="129">
        <v>0.96779999999999999</v>
      </c>
      <c r="J1602" s="129">
        <v>1.1242000000000001</v>
      </c>
      <c r="K1602" s="129">
        <v>0.86729999999999996</v>
      </c>
      <c r="L1602" s="129">
        <v>0.7762</v>
      </c>
      <c r="M1602" s="129">
        <f t="shared" si="74"/>
        <v>1.2883277505797475</v>
      </c>
      <c r="N1602" s="129">
        <v>1.2104999999999999</v>
      </c>
      <c r="O1602" s="129">
        <v>0.78290000000000004</v>
      </c>
      <c r="P1602" s="129">
        <v>137.31</v>
      </c>
      <c r="Q1602" s="129">
        <v>9.1062999999999992</v>
      </c>
      <c r="R1602" s="129">
        <v>8.1614000000000004</v>
      </c>
      <c r="S1602" s="129">
        <v>1.5435000000000001</v>
      </c>
      <c r="T1602" s="129">
        <v>175.15</v>
      </c>
      <c r="U1602" s="129">
        <v>6.1660000000000004</v>
      </c>
      <c r="V1602" s="129">
        <v>6.1384999999999996</v>
      </c>
      <c r="W1602" s="129">
        <v>39.975999999999999</v>
      </c>
      <c r="X1602" s="129">
        <v>2.4580000000000002</v>
      </c>
      <c r="Y1602" s="129">
        <v>13.481199999999999</v>
      </c>
      <c r="Z1602" s="129">
        <v>61.534999999999997</v>
      </c>
    </row>
    <row r="1603" spans="2:26" x14ac:dyDescent="0.35">
      <c r="B1603" s="128">
        <v>41914</v>
      </c>
      <c r="C1603" s="129">
        <v>7.15</v>
      </c>
      <c r="D1603" s="129">
        <v>1.2667999999999999</v>
      </c>
      <c r="E1603" s="129">
        <f t="shared" si="72"/>
        <v>0.78939059046416171</v>
      </c>
      <c r="F1603" s="129">
        <v>108.41</v>
      </c>
      <c r="G1603" s="129">
        <v>1.6142000000000001</v>
      </c>
      <c r="H1603" s="129">
        <f t="shared" si="73"/>
        <v>0.61950192045595343</v>
      </c>
      <c r="I1603" s="129">
        <v>0.95389999999999997</v>
      </c>
      <c r="J1603" s="129">
        <v>1.1153999999999999</v>
      </c>
      <c r="K1603" s="129">
        <v>0.88029999999999997</v>
      </c>
      <c r="L1603" s="129">
        <v>0.79010000000000002</v>
      </c>
      <c r="M1603" s="129">
        <f t="shared" si="74"/>
        <v>1.2656625743576762</v>
      </c>
      <c r="N1603" s="129">
        <v>1.2084999999999999</v>
      </c>
      <c r="O1603" s="129">
        <v>0.78449999999999998</v>
      </c>
      <c r="P1603" s="129">
        <v>137.32</v>
      </c>
      <c r="Q1603" s="129">
        <v>9.0958000000000006</v>
      </c>
      <c r="R1603" s="129">
        <v>8.1626999999999992</v>
      </c>
      <c r="S1603" s="129">
        <v>1.5399</v>
      </c>
      <c r="T1603" s="129">
        <v>175</v>
      </c>
      <c r="U1603" s="129">
        <v>6.1611000000000002</v>
      </c>
      <c r="V1603" s="129">
        <v>6.1379999999999999</v>
      </c>
      <c r="W1603" s="129">
        <v>39.547199999999997</v>
      </c>
      <c r="X1603" s="129">
        <v>2.4948999999999999</v>
      </c>
      <c r="Y1603" s="129">
        <v>13.38</v>
      </c>
      <c r="Z1603" s="129">
        <v>61.534999999999997</v>
      </c>
    </row>
    <row r="1604" spans="2:26" x14ac:dyDescent="0.35">
      <c r="B1604" s="128">
        <v>41913</v>
      </c>
      <c r="C1604" s="129">
        <v>7.15</v>
      </c>
      <c r="D1604" s="129">
        <v>1.2623</v>
      </c>
      <c r="E1604" s="129">
        <f t="shared" si="72"/>
        <v>0.79220470569595181</v>
      </c>
      <c r="F1604" s="129">
        <v>108.87</v>
      </c>
      <c r="G1604" s="129">
        <v>1.6184000000000001</v>
      </c>
      <c r="H1604" s="129">
        <f t="shared" si="73"/>
        <v>0.61789421651013343</v>
      </c>
      <c r="I1604" s="129">
        <v>0.95579999999999998</v>
      </c>
      <c r="J1604" s="129">
        <v>1.1162000000000001</v>
      </c>
      <c r="K1604" s="129">
        <v>0.87370000000000003</v>
      </c>
      <c r="L1604" s="129">
        <v>0.77839999999999998</v>
      </c>
      <c r="M1604" s="129">
        <f t="shared" si="74"/>
        <v>1.2846865364850977</v>
      </c>
      <c r="N1604" s="129">
        <v>1.2063999999999999</v>
      </c>
      <c r="O1604" s="129">
        <v>0.77959999999999996</v>
      </c>
      <c r="P1604" s="129">
        <v>137.41</v>
      </c>
      <c r="Q1604" s="129">
        <v>9.1100999999999992</v>
      </c>
      <c r="R1604" s="129">
        <v>8.1366999999999994</v>
      </c>
      <c r="S1604" s="129">
        <v>1.5469999999999999</v>
      </c>
      <c r="T1604" s="129">
        <v>176.21</v>
      </c>
      <c r="U1604" s="129">
        <v>6.1691000000000003</v>
      </c>
      <c r="V1604" s="129">
        <v>6.1379999999999999</v>
      </c>
      <c r="W1604" s="129">
        <v>39.667999999999999</v>
      </c>
      <c r="X1604" s="129">
        <v>2.4805000000000001</v>
      </c>
      <c r="Y1604" s="129">
        <v>13.452500000000001</v>
      </c>
      <c r="Z1604" s="129">
        <v>61.71</v>
      </c>
    </row>
    <row r="1605" spans="2:26" x14ac:dyDescent="0.35">
      <c r="B1605" s="128">
        <v>41912</v>
      </c>
      <c r="C1605" s="129">
        <v>7.15</v>
      </c>
      <c r="D1605" s="129">
        <v>1.2630999999999999</v>
      </c>
      <c r="E1605" s="129">
        <f t="shared" si="72"/>
        <v>0.79170295305201499</v>
      </c>
      <c r="F1605" s="129">
        <v>109.64</v>
      </c>
      <c r="G1605" s="129">
        <v>1.6212</v>
      </c>
      <c r="H1605" s="129">
        <f t="shared" si="73"/>
        <v>0.61682704169750802</v>
      </c>
      <c r="I1605" s="129">
        <v>0.95499999999999996</v>
      </c>
      <c r="J1605" s="129">
        <v>1.1195999999999999</v>
      </c>
      <c r="K1605" s="129">
        <v>0.87450000000000006</v>
      </c>
      <c r="L1605" s="129">
        <v>0.78069999999999995</v>
      </c>
      <c r="M1605" s="129">
        <f t="shared" si="74"/>
        <v>1.2809017548354042</v>
      </c>
      <c r="N1605" s="129">
        <v>1.2061999999999999</v>
      </c>
      <c r="O1605" s="129">
        <v>0.77900000000000003</v>
      </c>
      <c r="P1605" s="129">
        <v>138.49</v>
      </c>
      <c r="Q1605" s="129">
        <v>9.1123999999999992</v>
      </c>
      <c r="R1605" s="129">
        <v>8.1178000000000008</v>
      </c>
      <c r="S1605" s="129">
        <v>1.5479000000000001</v>
      </c>
      <c r="T1605" s="129">
        <v>177.73</v>
      </c>
      <c r="U1605" s="129">
        <v>6.1782000000000004</v>
      </c>
      <c r="V1605" s="129">
        <v>6.1379999999999999</v>
      </c>
      <c r="W1605" s="129">
        <v>39.593600000000002</v>
      </c>
      <c r="X1605" s="129">
        <v>2.4449000000000001</v>
      </c>
      <c r="Y1605" s="129">
        <v>13.4245</v>
      </c>
      <c r="Z1605" s="129">
        <v>61.924999999999997</v>
      </c>
    </row>
    <row r="1606" spans="2:26" x14ac:dyDescent="0.35">
      <c r="B1606" s="128">
        <v>41911</v>
      </c>
      <c r="C1606" s="129">
        <v>7.15</v>
      </c>
      <c r="D1606" s="129">
        <v>1.2684</v>
      </c>
      <c r="E1606" s="129">
        <f t="shared" ref="E1606:E1669" si="75">1/D1606</f>
        <v>0.78839482812992745</v>
      </c>
      <c r="F1606" s="129">
        <v>109.46</v>
      </c>
      <c r="G1606" s="129">
        <v>1.6240000000000001</v>
      </c>
      <c r="H1606" s="129">
        <f t="shared" ref="H1606:H1669" si="76">1/G1606</f>
        <v>0.61576354679802947</v>
      </c>
      <c r="I1606" s="129">
        <v>0.95120000000000005</v>
      </c>
      <c r="J1606" s="129">
        <v>1.1161000000000001</v>
      </c>
      <c r="K1606" s="129">
        <v>0.87129999999999996</v>
      </c>
      <c r="L1606" s="129">
        <v>0.77600000000000002</v>
      </c>
      <c r="M1606" s="129">
        <f t="shared" ref="M1606:M1669" si="77">1/L1606</f>
        <v>1.2886597938144329</v>
      </c>
      <c r="N1606" s="129">
        <v>1.2067000000000001</v>
      </c>
      <c r="O1606" s="129">
        <v>0.78100000000000003</v>
      </c>
      <c r="P1606" s="129">
        <v>138.9</v>
      </c>
      <c r="Q1606" s="129">
        <v>9.1895000000000007</v>
      </c>
      <c r="R1606" s="129">
        <v>8.1852999999999998</v>
      </c>
      <c r="S1606" s="129">
        <v>1.5444</v>
      </c>
      <c r="T1606" s="129">
        <v>177.81</v>
      </c>
      <c r="U1606" s="129">
        <v>6.1779999999999999</v>
      </c>
      <c r="V1606" s="129">
        <v>6.1494999999999997</v>
      </c>
      <c r="W1606" s="129">
        <v>39.4619</v>
      </c>
      <c r="X1606" s="129">
        <v>2.4466000000000001</v>
      </c>
      <c r="Y1606" s="129">
        <v>13.4977</v>
      </c>
      <c r="Z1606" s="129">
        <v>61.545000000000002</v>
      </c>
    </row>
    <row r="1607" spans="2:26" x14ac:dyDescent="0.35">
      <c r="B1607" s="128">
        <v>41908</v>
      </c>
      <c r="C1607" s="129">
        <v>7.15</v>
      </c>
      <c r="D1607" s="129">
        <v>1.2683</v>
      </c>
      <c r="E1607" s="129">
        <f t="shared" si="75"/>
        <v>0.78845698967121347</v>
      </c>
      <c r="F1607" s="129">
        <v>109.27</v>
      </c>
      <c r="G1607" s="129">
        <v>1.6245000000000001</v>
      </c>
      <c r="H1607" s="129">
        <f t="shared" si="76"/>
        <v>0.61557402277623885</v>
      </c>
      <c r="I1607" s="129">
        <v>0.95140000000000002</v>
      </c>
      <c r="J1607" s="129">
        <v>1.115</v>
      </c>
      <c r="K1607" s="129">
        <v>0.87629999999999997</v>
      </c>
      <c r="L1607" s="129">
        <v>0.78610000000000002</v>
      </c>
      <c r="M1607" s="129">
        <f t="shared" si="77"/>
        <v>1.2721027859051011</v>
      </c>
      <c r="N1607" s="129">
        <v>1.2067000000000001</v>
      </c>
      <c r="O1607" s="129">
        <v>0.78080000000000005</v>
      </c>
      <c r="P1607" s="129">
        <v>138.57</v>
      </c>
      <c r="Q1607" s="129">
        <v>9.2166999999999994</v>
      </c>
      <c r="R1607" s="129">
        <v>8.1850000000000005</v>
      </c>
      <c r="S1607" s="129">
        <v>1.5448999999999999</v>
      </c>
      <c r="T1607" s="129">
        <v>177.45</v>
      </c>
      <c r="U1607" s="129">
        <v>6.1444000000000001</v>
      </c>
      <c r="V1607" s="129">
        <v>6.1265999999999998</v>
      </c>
      <c r="W1607" s="129">
        <v>39.137500000000003</v>
      </c>
      <c r="X1607" s="129">
        <v>2.4198</v>
      </c>
      <c r="Y1607" s="129">
        <v>13.444000000000001</v>
      </c>
      <c r="Z1607" s="129">
        <v>61.14</v>
      </c>
    </row>
    <row r="1608" spans="2:26" x14ac:dyDescent="0.35">
      <c r="B1608" s="128">
        <v>41907</v>
      </c>
      <c r="C1608" s="129">
        <v>7.15</v>
      </c>
      <c r="D1608" s="129">
        <v>1.2748999999999999</v>
      </c>
      <c r="E1608" s="129">
        <f t="shared" si="75"/>
        <v>0.7843752451172642</v>
      </c>
      <c r="F1608" s="129">
        <v>108.74</v>
      </c>
      <c r="G1608" s="129">
        <v>1.6315</v>
      </c>
      <c r="H1608" s="129">
        <f t="shared" si="76"/>
        <v>0.61293288384921851</v>
      </c>
      <c r="I1608" s="129">
        <v>0.94650000000000001</v>
      </c>
      <c r="J1608" s="129">
        <v>1.1108</v>
      </c>
      <c r="K1608" s="129">
        <v>0.87860000000000005</v>
      </c>
      <c r="L1608" s="129">
        <v>0.79220000000000002</v>
      </c>
      <c r="M1608" s="129">
        <f t="shared" si="77"/>
        <v>1.2623074981065388</v>
      </c>
      <c r="N1608" s="129">
        <v>1.2069000000000001</v>
      </c>
      <c r="O1608" s="129">
        <v>0.78129999999999999</v>
      </c>
      <c r="P1608" s="129">
        <v>138.61000000000001</v>
      </c>
      <c r="Q1608" s="129">
        <v>9.1963000000000008</v>
      </c>
      <c r="R1608" s="129">
        <v>8.1624999999999996</v>
      </c>
      <c r="S1608" s="129">
        <v>1.5443</v>
      </c>
      <c r="T1608" s="129">
        <v>177.42</v>
      </c>
      <c r="U1608" s="129">
        <v>6.1463999999999999</v>
      </c>
      <c r="V1608" s="129">
        <v>6.1355000000000004</v>
      </c>
      <c r="W1608" s="129">
        <v>38.477699999999999</v>
      </c>
      <c r="X1608" s="129">
        <v>2.4277000000000002</v>
      </c>
      <c r="Y1608" s="129">
        <v>13.3843</v>
      </c>
      <c r="Z1608" s="129">
        <v>61.33</v>
      </c>
    </row>
    <row r="1609" spans="2:26" x14ac:dyDescent="0.35">
      <c r="B1609" s="128">
        <v>41906</v>
      </c>
      <c r="C1609" s="129">
        <v>7.15</v>
      </c>
      <c r="D1609" s="129">
        <v>1.2779</v>
      </c>
      <c r="E1609" s="129">
        <f t="shared" si="75"/>
        <v>0.78253384458877839</v>
      </c>
      <c r="F1609" s="129">
        <v>109.01</v>
      </c>
      <c r="G1609" s="129">
        <v>1.6337999999999999</v>
      </c>
      <c r="H1609" s="129">
        <f t="shared" si="76"/>
        <v>0.61207002081038075</v>
      </c>
      <c r="I1609" s="129">
        <v>0.94520000000000004</v>
      </c>
      <c r="J1609" s="129">
        <v>1.1054999999999999</v>
      </c>
      <c r="K1609" s="129">
        <v>0.8881</v>
      </c>
      <c r="L1609" s="129">
        <v>0.80740000000000001</v>
      </c>
      <c r="M1609" s="129">
        <f t="shared" si="77"/>
        <v>1.2385434728758979</v>
      </c>
      <c r="N1609" s="129">
        <v>1.2082999999999999</v>
      </c>
      <c r="O1609" s="129">
        <v>0.78210000000000002</v>
      </c>
      <c r="P1609" s="129">
        <v>139.33000000000001</v>
      </c>
      <c r="Q1609" s="129">
        <v>9.1739999999999995</v>
      </c>
      <c r="R1609" s="129">
        <v>8.1672999999999991</v>
      </c>
      <c r="S1609" s="129">
        <v>1.5441</v>
      </c>
      <c r="T1609" s="129">
        <v>178.15</v>
      </c>
      <c r="U1609" s="129">
        <v>6.1384999999999996</v>
      </c>
      <c r="V1609" s="129">
        <v>6.1345999999999998</v>
      </c>
      <c r="W1609" s="129">
        <v>38.17</v>
      </c>
      <c r="X1609" s="129">
        <v>2.3828</v>
      </c>
      <c r="Y1609" s="129">
        <v>13.278</v>
      </c>
      <c r="Z1609" s="129">
        <v>60.93</v>
      </c>
    </row>
    <row r="1610" spans="2:26" x14ac:dyDescent="0.35">
      <c r="B1610" s="128">
        <v>41905</v>
      </c>
      <c r="C1610" s="129">
        <v>7.15</v>
      </c>
      <c r="D1610" s="129">
        <v>1.2845</v>
      </c>
      <c r="E1610" s="129">
        <f t="shared" si="75"/>
        <v>0.77851304009342159</v>
      </c>
      <c r="F1610" s="129">
        <v>108.88</v>
      </c>
      <c r="G1610" s="129">
        <v>1.6386000000000001</v>
      </c>
      <c r="H1610" s="129">
        <f t="shared" si="76"/>
        <v>0.61027706578786767</v>
      </c>
      <c r="I1610" s="129">
        <v>0.93979999999999997</v>
      </c>
      <c r="J1610" s="129">
        <v>1.1074999999999999</v>
      </c>
      <c r="K1610" s="129">
        <v>0.88390000000000002</v>
      </c>
      <c r="L1610" s="129">
        <v>0.80489999999999995</v>
      </c>
      <c r="M1610" s="129">
        <f t="shared" si="77"/>
        <v>1.2423903590508139</v>
      </c>
      <c r="N1610" s="129">
        <v>1.2071000000000001</v>
      </c>
      <c r="O1610" s="129">
        <v>0.78380000000000005</v>
      </c>
      <c r="P1610" s="129">
        <v>139.85</v>
      </c>
      <c r="Q1610" s="129">
        <v>9.18</v>
      </c>
      <c r="R1610" s="129">
        <v>8.1618999999999993</v>
      </c>
      <c r="S1610" s="129">
        <v>1.5397000000000001</v>
      </c>
      <c r="T1610" s="129">
        <v>178.41</v>
      </c>
      <c r="U1610" s="129">
        <v>6.1418999999999997</v>
      </c>
      <c r="V1610" s="129">
        <v>6.1368</v>
      </c>
      <c r="W1610" s="129">
        <v>38.6</v>
      </c>
      <c r="X1610" s="129">
        <v>2.4113000000000002</v>
      </c>
      <c r="Y1610" s="129">
        <v>13.316000000000001</v>
      </c>
      <c r="Z1610" s="129">
        <v>61.04</v>
      </c>
    </row>
    <row r="1611" spans="2:26" x14ac:dyDescent="0.35">
      <c r="B1611" s="128">
        <v>41904</v>
      </c>
      <c r="C1611" s="129">
        <v>7.15</v>
      </c>
      <c r="D1611" s="129">
        <v>1.2848999999999999</v>
      </c>
      <c r="E1611" s="129">
        <f t="shared" si="75"/>
        <v>0.7782706825433886</v>
      </c>
      <c r="F1611" s="129">
        <v>108.84</v>
      </c>
      <c r="G1611" s="129">
        <v>1.6359999999999999</v>
      </c>
      <c r="H1611" s="129">
        <f t="shared" si="76"/>
        <v>0.61124694376528121</v>
      </c>
      <c r="I1611" s="129">
        <v>0.93969999999999998</v>
      </c>
      <c r="J1611" s="129">
        <v>1.1043000000000001</v>
      </c>
      <c r="K1611" s="129">
        <v>0.88700000000000001</v>
      </c>
      <c r="L1611" s="129">
        <v>0.81189999999999996</v>
      </c>
      <c r="M1611" s="129">
        <f t="shared" si="77"/>
        <v>1.2316787781746521</v>
      </c>
      <c r="N1611" s="129">
        <v>1.2073</v>
      </c>
      <c r="O1611" s="129">
        <v>0.78520000000000001</v>
      </c>
      <c r="P1611" s="129">
        <v>139.83000000000001</v>
      </c>
      <c r="Q1611" s="129">
        <v>9.1888000000000005</v>
      </c>
      <c r="R1611" s="129">
        <v>8.1481999999999992</v>
      </c>
      <c r="S1611" s="129">
        <v>1.5371999999999999</v>
      </c>
      <c r="T1611" s="129">
        <v>177.98</v>
      </c>
      <c r="U1611" s="129">
        <v>6.1524999999999999</v>
      </c>
      <c r="V1611" s="129">
        <v>6.14</v>
      </c>
      <c r="W1611" s="129">
        <v>38.659999999999997</v>
      </c>
      <c r="X1611" s="129">
        <v>2.3978999999999999</v>
      </c>
      <c r="Y1611" s="129">
        <v>13.2765</v>
      </c>
      <c r="Z1611" s="129">
        <v>60.93</v>
      </c>
    </row>
    <row r="1612" spans="2:26" x14ac:dyDescent="0.35">
      <c r="B1612" s="128">
        <v>41901</v>
      </c>
      <c r="C1612" s="129">
        <v>7.15</v>
      </c>
      <c r="D1612" s="129">
        <v>1.2827999999999999</v>
      </c>
      <c r="E1612" s="129">
        <f t="shared" si="75"/>
        <v>0.77954474586841294</v>
      </c>
      <c r="F1612" s="129">
        <v>109.01</v>
      </c>
      <c r="G1612" s="129">
        <v>1.6286</v>
      </c>
      <c r="H1612" s="129">
        <f t="shared" si="76"/>
        <v>0.61402431536288837</v>
      </c>
      <c r="I1612" s="129">
        <v>0.94089999999999996</v>
      </c>
      <c r="J1612" s="129">
        <v>1.0961000000000001</v>
      </c>
      <c r="K1612" s="129">
        <v>0.8921</v>
      </c>
      <c r="L1612" s="129">
        <v>0.81240000000000001</v>
      </c>
      <c r="M1612" s="129">
        <f t="shared" si="77"/>
        <v>1.2309207287050714</v>
      </c>
      <c r="N1612" s="129">
        <v>1.2069000000000001</v>
      </c>
      <c r="O1612" s="129">
        <v>0.78759999999999997</v>
      </c>
      <c r="P1612" s="129">
        <v>139.85</v>
      </c>
      <c r="Q1612" s="129">
        <v>9.1760999999999999</v>
      </c>
      <c r="R1612" s="129">
        <v>8.1495999999999995</v>
      </c>
      <c r="S1612" s="129">
        <v>1.5319</v>
      </c>
      <c r="T1612" s="129">
        <v>177.52</v>
      </c>
      <c r="U1612" s="129">
        <v>6.1440000000000001</v>
      </c>
      <c r="V1612" s="129">
        <v>6.1402999999999999</v>
      </c>
      <c r="W1612" s="129">
        <v>38.427500000000002</v>
      </c>
      <c r="X1612" s="129">
        <v>2.3679000000000001</v>
      </c>
      <c r="Y1612" s="129">
        <v>13.208500000000001</v>
      </c>
      <c r="Z1612" s="129">
        <v>60.85</v>
      </c>
    </row>
    <row r="1613" spans="2:26" x14ac:dyDescent="0.35">
      <c r="B1613" s="128">
        <v>41900</v>
      </c>
      <c r="C1613" s="129">
        <v>7.15</v>
      </c>
      <c r="D1613" s="129">
        <v>1.2922</v>
      </c>
      <c r="E1613" s="129">
        <f t="shared" si="75"/>
        <v>0.77387401331063299</v>
      </c>
      <c r="F1613" s="129">
        <v>108.69</v>
      </c>
      <c r="G1613" s="129">
        <v>1.64</v>
      </c>
      <c r="H1613" s="129">
        <f t="shared" si="76"/>
        <v>0.6097560975609756</v>
      </c>
      <c r="I1613" s="129">
        <v>0.93369999999999997</v>
      </c>
      <c r="J1613" s="129">
        <v>1.0931999999999999</v>
      </c>
      <c r="K1613" s="129">
        <v>0.89900000000000002</v>
      </c>
      <c r="L1613" s="129">
        <v>0.81520000000000004</v>
      </c>
      <c r="M1613" s="129">
        <f t="shared" si="77"/>
        <v>1.2266928361138369</v>
      </c>
      <c r="N1613" s="129">
        <v>1.2068000000000001</v>
      </c>
      <c r="O1613" s="129">
        <v>0.78810000000000002</v>
      </c>
      <c r="P1613" s="129">
        <v>140.43</v>
      </c>
      <c r="Q1613" s="129">
        <v>9.157</v>
      </c>
      <c r="R1613" s="129">
        <v>8.1701999999999995</v>
      </c>
      <c r="S1613" s="129">
        <v>1.5305</v>
      </c>
      <c r="T1613" s="129">
        <v>178.16</v>
      </c>
      <c r="U1613" s="129">
        <v>6.1454000000000004</v>
      </c>
      <c r="V1613" s="129">
        <v>6.14</v>
      </c>
      <c r="W1613" s="129">
        <v>38.443899999999999</v>
      </c>
      <c r="X1613" s="129">
        <v>2.3641000000000001</v>
      </c>
      <c r="Y1613" s="129">
        <v>13.234500000000001</v>
      </c>
      <c r="Z1613" s="129">
        <v>60.725000000000001</v>
      </c>
    </row>
    <row r="1614" spans="2:26" x14ac:dyDescent="0.35">
      <c r="B1614" s="128">
        <v>41899</v>
      </c>
      <c r="C1614" s="129">
        <v>7.15</v>
      </c>
      <c r="D1614" s="129">
        <v>1.2865</v>
      </c>
      <c r="E1614" s="129">
        <f t="shared" si="75"/>
        <v>0.77730275942479599</v>
      </c>
      <c r="F1614" s="129">
        <v>108.37</v>
      </c>
      <c r="G1614" s="129">
        <v>1.6273</v>
      </c>
      <c r="H1614" s="129">
        <f t="shared" si="76"/>
        <v>0.61451484053339889</v>
      </c>
      <c r="I1614" s="129">
        <v>0.94120000000000004</v>
      </c>
      <c r="J1614" s="129">
        <v>1.0995999999999999</v>
      </c>
      <c r="K1614" s="129">
        <v>0.89580000000000004</v>
      </c>
      <c r="L1614" s="129">
        <v>0.8095</v>
      </c>
      <c r="M1614" s="129">
        <f t="shared" si="77"/>
        <v>1.2353304508956147</v>
      </c>
      <c r="N1614" s="129">
        <v>1.2105999999999999</v>
      </c>
      <c r="O1614" s="129">
        <v>0.79049999999999998</v>
      </c>
      <c r="P1614" s="129">
        <v>139.41999999999999</v>
      </c>
      <c r="Q1614" s="129">
        <v>9.2200000000000006</v>
      </c>
      <c r="R1614" s="129">
        <v>8.2870000000000008</v>
      </c>
      <c r="S1614" s="129">
        <v>1.5305</v>
      </c>
      <c r="T1614" s="129">
        <v>176.31</v>
      </c>
      <c r="U1614" s="129">
        <v>6.1532</v>
      </c>
      <c r="V1614" s="129">
        <v>6.1384999999999996</v>
      </c>
      <c r="W1614" s="129">
        <v>38.505000000000003</v>
      </c>
      <c r="X1614" s="129">
        <v>2.3580999999999999</v>
      </c>
      <c r="Y1614" s="129">
        <v>13.242699999999999</v>
      </c>
      <c r="Z1614" s="129">
        <v>60.9</v>
      </c>
    </row>
    <row r="1615" spans="2:26" x14ac:dyDescent="0.35">
      <c r="B1615" s="128">
        <v>41898</v>
      </c>
      <c r="C1615" s="129">
        <v>7.15</v>
      </c>
      <c r="D1615" s="129">
        <v>1.2959000000000001</v>
      </c>
      <c r="E1615" s="129">
        <f t="shared" si="75"/>
        <v>0.7716644802839725</v>
      </c>
      <c r="F1615" s="129">
        <v>107.12</v>
      </c>
      <c r="G1615" s="129">
        <v>1.6274999999999999</v>
      </c>
      <c r="H1615" s="129">
        <f t="shared" si="76"/>
        <v>0.61443932411674351</v>
      </c>
      <c r="I1615" s="129">
        <v>0.93230000000000002</v>
      </c>
      <c r="J1615" s="129">
        <v>1.0967</v>
      </c>
      <c r="K1615" s="129">
        <v>0.90939999999999999</v>
      </c>
      <c r="L1615" s="129">
        <v>0.81969999999999998</v>
      </c>
      <c r="M1615" s="129">
        <f t="shared" si="77"/>
        <v>1.2199585214102722</v>
      </c>
      <c r="N1615" s="129">
        <v>1.2082999999999999</v>
      </c>
      <c r="O1615" s="129">
        <v>0.79590000000000005</v>
      </c>
      <c r="P1615" s="129">
        <v>138.83000000000001</v>
      </c>
      <c r="Q1615" s="129">
        <v>9.2235999999999994</v>
      </c>
      <c r="R1615" s="129">
        <v>8.2954000000000008</v>
      </c>
      <c r="S1615" s="129">
        <v>1.5169999999999999</v>
      </c>
      <c r="T1615" s="129">
        <v>174.29</v>
      </c>
      <c r="U1615" s="129">
        <v>6.1551</v>
      </c>
      <c r="V1615" s="129">
        <v>6.1459000000000001</v>
      </c>
      <c r="W1615" s="129">
        <v>38.322499999999998</v>
      </c>
      <c r="X1615" s="129">
        <v>2.3317000000000001</v>
      </c>
      <c r="Y1615" s="129">
        <v>13.157500000000001</v>
      </c>
      <c r="Z1615" s="129">
        <v>61.055</v>
      </c>
    </row>
    <row r="1616" spans="2:26" x14ac:dyDescent="0.35">
      <c r="B1616" s="128">
        <v>41897</v>
      </c>
      <c r="C1616" s="129">
        <v>7.15</v>
      </c>
      <c r="D1616" s="129">
        <v>1.294</v>
      </c>
      <c r="E1616" s="129">
        <f t="shared" si="75"/>
        <v>0.77279752704791338</v>
      </c>
      <c r="F1616" s="129">
        <v>107.16</v>
      </c>
      <c r="G1616" s="129">
        <v>1.6231</v>
      </c>
      <c r="H1616" s="129">
        <f t="shared" si="76"/>
        <v>0.61610498428932292</v>
      </c>
      <c r="I1616" s="129">
        <v>0.93510000000000004</v>
      </c>
      <c r="J1616" s="129">
        <v>1.1052999999999999</v>
      </c>
      <c r="K1616" s="129">
        <v>0.90269999999999995</v>
      </c>
      <c r="L1616" s="129">
        <v>0.81740000000000002</v>
      </c>
      <c r="M1616" s="129">
        <f t="shared" si="77"/>
        <v>1.2233912405187179</v>
      </c>
      <c r="N1616" s="129">
        <v>1.21</v>
      </c>
      <c r="O1616" s="129">
        <v>0.79749999999999999</v>
      </c>
      <c r="P1616" s="129">
        <v>138.69999999999999</v>
      </c>
      <c r="Q1616" s="129">
        <v>9.2074999999999996</v>
      </c>
      <c r="R1616" s="129">
        <v>8.2695000000000007</v>
      </c>
      <c r="S1616" s="129">
        <v>1.5179</v>
      </c>
      <c r="T1616" s="129">
        <v>173.92</v>
      </c>
      <c r="U1616" s="129">
        <v>6.1688000000000001</v>
      </c>
      <c r="V1616" s="129">
        <v>6.1414999999999997</v>
      </c>
      <c r="W1616" s="129">
        <v>38.344999999999999</v>
      </c>
      <c r="X1616" s="129">
        <v>2.3422000000000001</v>
      </c>
      <c r="Y1616" s="129">
        <v>13.2342</v>
      </c>
      <c r="Z1616" s="129">
        <v>61.1</v>
      </c>
    </row>
    <row r="1617" spans="2:26" x14ac:dyDescent="0.35">
      <c r="B1617" s="128">
        <v>41894</v>
      </c>
      <c r="C1617" s="129">
        <v>7.15</v>
      </c>
      <c r="D1617" s="129">
        <v>1.2964</v>
      </c>
      <c r="E1617" s="129">
        <f t="shared" si="75"/>
        <v>0.77136686207960503</v>
      </c>
      <c r="F1617" s="129">
        <v>107.32</v>
      </c>
      <c r="G1617" s="129">
        <v>1.6266</v>
      </c>
      <c r="H1617" s="129">
        <f t="shared" si="76"/>
        <v>0.61477929423337019</v>
      </c>
      <c r="I1617" s="129">
        <v>0.93340000000000001</v>
      </c>
      <c r="J1617" s="129">
        <v>1.1092</v>
      </c>
      <c r="K1617" s="129">
        <v>0.90369999999999995</v>
      </c>
      <c r="L1617" s="129">
        <v>0.81510000000000005</v>
      </c>
      <c r="M1617" s="129">
        <f t="shared" si="77"/>
        <v>1.22684333210649</v>
      </c>
      <c r="N1617" s="129">
        <v>1.2098</v>
      </c>
      <c r="O1617" s="129">
        <v>0.79669999999999996</v>
      </c>
      <c r="P1617" s="129">
        <v>139.1</v>
      </c>
      <c r="Q1617" s="129">
        <v>9.2357999999999993</v>
      </c>
      <c r="R1617" s="129">
        <v>8.2456999999999994</v>
      </c>
      <c r="S1617" s="129">
        <v>1.5178</v>
      </c>
      <c r="T1617" s="129">
        <v>174.58</v>
      </c>
      <c r="U1617" s="129">
        <v>6.1398000000000001</v>
      </c>
      <c r="V1617" s="129">
        <v>6.1344000000000003</v>
      </c>
      <c r="W1617" s="129">
        <v>37.784999999999997</v>
      </c>
      <c r="X1617" s="129">
        <v>2.339</v>
      </c>
      <c r="Y1617" s="129">
        <v>13.250999999999999</v>
      </c>
      <c r="Z1617" s="129">
        <v>60.65</v>
      </c>
    </row>
    <row r="1618" spans="2:26" x14ac:dyDescent="0.35">
      <c r="B1618" s="128">
        <v>41893</v>
      </c>
      <c r="C1618" s="129">
        <v>7.15</v>
      </c>
      <c r="D1618" s="129">
        <v>1.2925</v>
      </c>
      <c r="E1618" s="129">
        <f t="shared" si="75"/>
        <v>0.77369439071566737</v>
      </c>
      <c r="F1618" s="129">
        <v>107.1</v>
      </c>
      <c r="G1618" s="129">
        <v>1.6254</v>
      </c>
      <c r="H1618" s="129">
        <f t="shared" si="76"/>
        <v>0.61523317337270822</v>
      </c>
      <c r="I1618" s="129">
        <v>0.93569999999999998</v>
      </c>
      <c r="J1618" s="129">
        <v>1.103</v>
      </c>
      <c r="K1618" s="129">
        <v>0.90990000000000004</v>
      </c>
      <c r="L1618" s="129">
        <v>0.81830000000000003</v>
      </c>
      <c r="M1618" s="129">
        <f t="shared" si="77"/>
        <v>1.2220457045093487</v>
      </c>
      <c r="N1618" s="129">
        <v>1.2092000000000001</v>
      </c>
      <c r="O1618" s="129">
        <v>0.79500000000000004</v>
      </c>
      <c r="P1618" s="129">
        <v>138.4</v>
      </c>
      <c r="Q1618" s="129">
        <v>9.2114999999999991</v>
      </c>
      <c r="R1618" s="129">
        <v>8.2439</v>
      </c>
      <c r="S1618" s="129">
        <v>1.5207999999999999</v>
      </c>
      <c r="T1618" s="129">
        <v>174.06</v>
      </c>
      <c r="U1618" s="129">
        <v>6.1356999999999999</v>
      </c>
      <c r="V1618" s="129">
        <v>6.1295000000000002</v>
      </c>
      <c r="W1618" s="129">
        <v>37.5518</v>
      </c>
      <c r="X1618" s="129">
        <v>2.2976999999999999</v>
      </c>
      <c r="Y1618" s="129">
        <v>13.227</v>
      </c>
      <c r="Z1618" s="129">
        <v>60.924999999999997</v>
      </c>
    </row>
    <row r="1619" spans="2:26" x14ac:dyDescent="0.35">
      <c r="B1619" s="128">
        <v>41892</v>
      </c>
      <c r="C1619" s="129">
        <v>7.15</v>
      </c>
      <c r="D1619" s="129">
        <v>1.2916000000000001</v>
      </c>
      <c r="E1619" s="129">
        <f t="shared" si="75"/>
        <v>0.77423350882626196</v>
      </c>
      <c r="F1619" s="129">
        <v>106.82</v>
      </c>
      <c r="G1619" s="129">
        <v>1.6211</v>
      </c>
      <c r="H1619" s="129">
        <f t="shared" si="76"/>
        <v>0.61686509160446612</v>
      </c>
      <c r="I1619" s="129">
        <v>0.93659999999999999</v>
      </c>
      <c r="J1619" s="129">
        <v>1.0931999999999999</v>
      </c>
      <c r="K1619" s="129">
        <v>0.91539999999999999</v>
      </c>
      <c r="L1619" s="129">
        <v>0.82199999999999995</v>
      </c>
      <c r="M1619" s="129">
        <f t="shared" si="77"/>
        <v>1.2165450121654502</v>
      </c>
      <c r="N1619" s="129">
        <v>1.2096</v>
      </c>
      <c r="O1619" s="129">
        <v>0.79659999999999997</v>
      </c>
      <c r="P1619" s="129">
        <v>138</v>
      </c>
      <c r="Q1619" s="129">
        <v>9.1752000000000002</v>
      </c>
      <c r="R1619" s="129">
        <v>8.1935000000000002</v>
      </c>
      <c r="S1619" s="129">
        <v>1.5179</v>
      </c>
      <c r="T1619" s="129">
        <v>173.15</v>
      </c>
      <c r="U1619" s="129">
        <v>6.1325000000000003</v>
      </c>
      <c r="V1619" s="129">
        <v>6.1284000000000001</v>
      </c>
      <c r="W1619" s="129">
        <v>37.292099999999998</v>
      </c>
      <c r="X1619" s="129">
        <v>2.2883</v>
      </c>
      <c r="Y1619" s="129">
        <v>13.1912</v>
      </c>
      <c r="Z1619" s="129">
        <v>60.92</v>
      </c>
    </row>
    <row r="1620" spans="2:26" x14ac:dyDescent="0.35">
      <c r="B1620" s="128">
        <v>41891</v>
      </c>
      <c r="C1620" s="129">
        <v>7.15</v>
      </c>
      <c r="D1620" s="129">
        <v>1.2935000000000001</v>
      </c>
      <c r="E1620" s="129">
        <f t="shared" si="75"/>
        <v>0.77309625048318509</v>
      </c>
      <c r="F1620" s="129">
        <v>106.18</v>
      </c>
      <c r="G1620" s="129">
        <v>1.6105</v>
      </c>
      <c r="H1620" s="129">
        <f t="shared" si="76"/>
        <v>0.62092517851598883</v>
      </c>
      <c r="I1620" s="129">
        <v>0.93289999999999995</v>
      </c>
      <c r="J1620" s="129">
        <v>1.0979000000000001</v>
      </c>
      <c r="K1620" s="129">
        <v>0.92</v>
      </c>
      <c r="L1620" s="129">
        <v>0.82440000000000002</v>
      </c>
      <c r="M1620" s="129">
        <f t="shared" si="77"/>
        <v>1.2130033964095099</v>
      </c>
      <c r="N1620" s="129">
        <v>1.2069000000000001</v>
      </c>
      <c r="O1620" s="129">
        <v>0.80310000000000004</v>
      </c>
      <c r="P1620" s="129">
        <v>137.41</v>
      </c>
      <c r="Q1620" s="129">
        <v>9.1951000000000001</v>
      </c>
      <c r="R1620" s="129">
        <v>8.2116000000000007</v>
      </c>
      <c r="S1620" s="129">
        <v>1.5016</v>
      </c>
      <c r="T1620" s="129">
        <v>171</v>
      </c>
      <c r="U1620" s="129">
        <v>6.1375000000000002</v>
      </c>
      <c r="V1620" s="129">
        <v>6.1361999999999997</v>
      </c>
      <c r="W1620" s="129">
        <v>37.088799999999999</v>
      </c>
      <c r="X1620" s="129">
        <v>2.286</v>
      </c>
      <c r="Y1620" s="129">
        <v>13.2012</v>
      </c>
      <c r="Z1620" s="129">
        <v>60.6</v>
      </c>
    </row>
    <row r="1621" spans="2:26" x14ac:dyDescent="0.35">
      <c r="B1621" s="128">
        <v>41890</v>
      </c>
      <c r="C1621" s="129">
        <v>7.15</v>
      </c>
      <c r="D1621" s="129">
        <v>1.2896000000000001</v>
      </c>
      <c r="E1621" s="129">
        <f t="shared" si="75"/>
        <v>0.77543424317617859</v>
      </c>
      <c r="F1621" s="129">
        <v>106.02</v>
      </c>
      <c r="G1621" s="129">
        <v>1.6104000000000001</v>
      </c>
      <c r="H1621" s="129">
        <f t="shared" si="76"/>
        <v>0.62096373571783403</v>
      </c>
      <c r="I1621" s="129">
        <v>0.93520000000000003</v>
      </c>
      <c r="J1621" s="129">
        <v>1.0972999999999999</v>
      </c>
      <c r="K1621" s="129">
        <v>0.92779999999999996</v>
      </c>
      <c r="L1621" s="129">
        <v>0.82689999999999997</v>
      </c>
      <c r="M1621" s="129">
        <f t="shared" si="77"/>
        <v>1.2093360744951023</v>
      </c>
      <c r="N1621" s="129">
        <v>1.2060999999999999</v>
      </c>
      <c r="O1621" s="129">
        <v>0.8004</v>
      </c>
      <c r="P1621" s="129">
        <v>136.66999999999999</v>
      </c>
      <c r="Q1621" s="129">
        <v>9.1735000000000007</v>
      </c>
      <c r="R1621" s="129">
        <v>8.1620000000000008</v>
      </c>
      <c r="S1621" s="129">
        <v>1.5061</v>
      </c>
      <c r="T1621" s="129">
        <v>170.72</v>
      </c>
      <c r="U1621" s="129">
        <v>6.1380999999999997</v>
      </c>
      <c r="V1621" s="129">
        <v>6.14</v>
      </c>
      <c r="W1621" s="129">
        <v>37.045900000000003</v>
      </c>
      <c r="X1621" s="129">
        <v>2.2671999999999999</v>
      </c>
      <c r="Y1621" s="129">
        <v>13.135999999999999</v>
      </c>
      <c r="Z1621" s="129">
        <v>60.26</v>
      </c>
    </row>
    <row r="1622" spans="2:26" x14ac:dyDescent="0.35">
      <c r="B1622" s="128">
        <v>41887</v>
      </c>
      <c r="C1622" s="129">
        <v>7.15</v>
      </c>
      <c r="D1622" s="129">
        <v>1.2949999999999999</v>
      </c>
      <c r="E1622" s="129">
        <f t="shared" si="75"/>
        <v>0.77220077220077221</v>
      </c>
      <c r="F1622" s="129">
        <v>105.08</v>
      </c>
      <c r="G1622" s="129">
        <v>1.6325000000000001</v>
      </c>
      <c r="H1622" s="129">
        <f t="shared" si="76"/>
        <v>0.61255742725880546</v>
      </c>
      <c r="I1622" s="129">
        <v>0.93100000000000005</v>
      </c>
      <c r="J1622" s="129">
        <v>1.0878000000000001</v>
      </c>
      <c r="K1622" s="129">
        <v>0.93759999999999999</v>
      </c>
      <c r="L1622" s="129">
        <v>0.83260000000000001</v>
      </c>
      <c r="M1622" s="129">
        <f t="shared" si="77"/>
        <v>1.2010569300984866</v>
      </c>
      <c r="N1622" s="129">
        <v>1.2059</v>
      </c>
      <c r="O1622" s="129">
        <v>0.79379999999999995</v>
      </c>
      <c r="P1622" s="129">
        <v>136.08000000000001</v>
      </c>
      <c r="Q1622" s="129">
        <v>9.1913</v>
      </c>
      <c r="R1622" s="129">
        <v>8.1312999999999995</v>
      </c>
      <c r="S1622" s="129">
        <v>1.5198</v>
      </c>
      <c r="T1622" s="129">
        <v>171.54</v>
      </c>
      <c r="U1622" s="129">
        <v>6.1402000000000001</v>
      </c>
      <c r="V1622" s="129">
        <v>6.14</v>
      </c>
      <c r="W1622" s="129">
        <v>36.94</v>
      </c>
      <c r="X1622" s="129">
        <v>2.2403</v>
      </c>
      <c r="Y1622" s="129">
        <v>13.028</v>
      </c>
      <c r="Z1622" s="129">
        <v>60.39</v>
      </c>
    </row>
    <row r="1623" spans="2:26" x14ac:dyDescent="0.35">
      <c r="B1623" s="128">
        <v>41886</v>
      </c>
      <c r="C1623" s="129">
        <v>7.15</v>
      </c>
      <c r="D1623" s="129">
        <v>1.2944</v>
      </c>
      <c r="E1623" s="129">
        <f t="shared" si="75"/>
        <v>0.77255871446229918</v>
      </c>
      <c r="F1623" s="129">
        <v>105.26</v>
      </c>
      <c r="G1623" s="129">
        <v>1.633</v>
      </c>
      <c r="H1623" s="129">
        <f t="shared" si="76"/>
        <v>0.61236987140232702</v>
      </c>
      <c r="I1623" s="129">
        <v>0.93169999999999997</v>
      </c>
      <c r="J1623" s="129">
        <v>1.0873999999999999</v>
      </c>
      <c r="K1623" s="129">
        <v>0.93459999999999999</v>
      </c>
      <c r="L1623" s="129">
        <v>0.83050000000000002</v>
      </c>
      <c r="M1623" s="129">
        <f t="shared" si="77"/>
        <v>1.2040939193257074</v>
      </c>
      <c r="N1623" s="129">
        <v>1.2060999999999999</v>
      </c>
      <c r="O1623" s="129">
        <v>0.7923</v>
      </c>
      <c r="P1623" s="129">
        <v>136.22999999999999</v>
      </c>
      <c r="Q1623" s="129">
        <v>9.1498000000000008</v>
      </c>
      <c r="R1623" s="129">
        <v>8.1010000000000009</v>
      </c>
      <c r="S1623" s="129">
        <v>1.5217000000000001</v>
      </c>
      <c r="T1623" s="129">
        <v>171.91</v>
      </c>
      <c r="U1623" s="129">
        <v>6.1458000000000004</v>
      </c>
      <c r="V1623" s="129">
        <v>6.1383000000000001</v>
      </c>
      <c r="W1623" s="129">
        <v>36.979999999999997</v>
      </c>
      <c r="X1623" s="129">
        <v>2.2425999999999999</v>
      </c>
      <c r="Y1623" s="129">
        <v>13.145</v>
      </c>
      <c r="Z1623" s="129">
        <v>60.354999999999997</v>
      </c>
    </row>
    <row r="1624" spans="2:26" x14ac:dyDescent="0.35">
      <c r="B1624" s="128">
        <v>41885</v>
      </c>
      <c r="C1624" s="129">
        <v>7.15</v>
      </c>
      <c r="D1624" s="129">
        <v>1.3149999999999999</v>
      </c>
      <c r="E1624" s="129">
        <f t="shared" si="75"/>
        <v>0.76045627376425862</v>
      </c>
      <c r="F1624" s="129">
        <v>104.79</v>
      </c>
      <c r="G1624" s="129">
        <v>1.6460999999999999</v>
      </c>
      <c r="H1624" s="129">
        <f t="shared" si="76"/>
        <v>0.60749650689508539</v>
      </c>
      <c r="I1624" s="129">
        <v>0.91759999999999997</v>
      </c>
      <c r="J1624" s="129">
        <v>1.0886</v>
      </c>
      <c r="K1624" s="129">
        <v>0.93420000000000003</v>
      </c>
      <c r="L1624" s="129">
        <v>0.83250000000000002</v>
      </c>
      <c r="M1624" s="129">
        <f t="shared" si="77"/>
        <v>1.2012012012012012</v>
      </c>
      <c r="N1624" s="129">
        <v>1.2067000000000001</v>
      </c>
      <c r="O1624" s="129">
        <v>0.79890000000000005</v>
      </c>
      <c r="P1624" s="129">
        <v>137.80000000000001</v>
      </c>
      <c r="Q1624" s="129">
        <v>9.2064000000000004</v>
      </c>
      <c r="R1624" s="129">
        <v>8.1765000000000008</v>
      </c>
      <c r="S1624" s="129">
        <v>1.51</v>
      </c>
      <c r="T1624" s="129">
        <v>172.47</v>
      </c>
      <c r="U1624" s="129">
        <v>6.1444999999999999</v>
      </c>
      <c r="V1624" s="129">
        <v>6.1407999999999996</v>
      </c>
      <c r="W1624" s="129">
        <v>36.847499999999997</v>
      </c>
      <c r="X1624" s="129">
        <v>2.2366999999999999</v>
      </c>
      <c r="Y1624" s="129">
        <v>13.097</v>
      </c>
      <c r="Z1624" s="129">
        <v>60.484999999999999</v>
      </c>
    </row>
    <row r="1625" spans="2:26" x14ac:dyDescent="0.35">
      <c r="B1625" s="128">
        <v>41884</v>
      </c>
      <c r="C1625" s="129">
        <v>7.15</v>
      </c>
      <c r="D1625" s="129">
        <v>1.3130999999999999</v>
      </c>
      <c r="E1625" s="129">
        <f t="shared" si="75"/>
        <v>0.76155662173482608</v>
      </c>
      <c r="F1625" s="129">
        <v>105.07</v>
      </c>
      <c r="G1625" s="129">
        <v>1.6469</v>
      </c>
      <c r="H1625" s="129">
        <f t="shared" si="76"/>
        <v>0.60720140870726824</v>
      </c>
      <c r="I1625" s="129">
        <v>0.91890000000000005</v>
      </c>
      <c r="J1625" s="129">
        <v>1.0926</v>
      </c>
      <c r="K1625" s="129">
        <v>0.9274</v>
      </c>
      <c r="L1625" s="129">
        <v>0.83130000000000004</v>
      </c>
      <c r="M1625" s="129">
        <f t="shared" si="77"/>
        <v>1.2029351617947792</v>
      </c>
      <c r="N1625" s="129">
        <v>1.2067000000000001</v>
      </c>
      <c r="O1625" s="129">
        <v>0.7974</v>
      </c>
      <c r="P1625" s="129">
        <v>138.02000000000001</v>
      </c>
      <c r="Q1625" s="129">
        <v>9.2129999999999992</v>
      </c>
      <c r="R1625" s="129">
        <v>8.1255000000000006</v>
      </c>
      <c r="S1625" s="129">
        <v>1.5126999999999999</v>
      </c>
      <c r="T1625" s="129">
        <v>173.05</v>
      </c>
      <c r="U1625" s="129">
        <v>6.1513</v>
      </c>
      <c r="V1625" s="129">
        <v>6.1479999999999997</v>
      </c>
      <c r="W1625" s="129">
        <v>37.441000000000003</v>
      </c>
      <c r="X1625" s="129">
        <v>2.2429999999999999</v>
      </c>
      <c r="Y1625" s="129">
        <v>13.1075</v>
      </c>
      <c r="Z1625" s="129">
        <v>60.68</v>
      </c>
    </row>
    <row r="1626" spans="2:26" x14ac:dyDescent="0.35">
      <c r="B1626" s="128">
        <v>41883</v>
      </c>
      <c r="C1626" s="129">
        <v>7.15</v>
      </c>
      <c r="D1626" s="129">
        <v>1.3127</v>
      </c>
      <c r="E1626" s="129">
        <f t="shared" si="75"/>
        <v>0.76178867982021792</v>
      </c>
      <c r="F1626" s="129">
        <v>104.35</v>
      </c>
      <c r="G1626" s="129">
        <v>1.6607000000000001</v>
      </c>
      <c r="H1626" s="129">
        <f t="shared" si="76"/>
        <v>0.60215571746853735</v>
      </c>
      <c r="I1626" s="129">
        <v>0.91930000000000001</v>
      </c>
      <c r="J1626" s="129">
        <v>1.087</v>
      </c>
      <c r="K1626" s="129">
        <v>0.93310000000000004</v>
      </c>
      <c r="L1626" s="129">
        <v>0.83760000000000001</v>
      </c>
      <c r="M1626" s="129">
        <f t="shared" si="77"/>
        <v>1.1938872970391594</v>
      </c>
      <c r="N1626" s="129">
        <v>1.2071000000000001</v>
      </c>
      <c r="O1626" s="129">
        <v>0.79049999999999998</v>
      </c>
      <c r="P1626" s="129">
        <v>136.99</v>
      </c>
      <c r="Q1626" s="129">
        <v>9.1990999999999996</v>
      </c>
      <c r="R1626" s="129">
        <v>8.1257999999999999</v>
      </c>
      <c r="S1626" s="129">
        <v>1.5263</v>
      </c>
      <c r="T1626" s="129">
        <v>173.25</v>
      </c>
      <c r="U1626" s="129">
        <v>6.1456</v>
      </c>
      <c r="V1626" s="129">
        <v>6.1414999999999997</v>
      </c>
      <c r="W1626" s="129">
        <v>37.322499999999998</v>
      </c>
      <c r="X1626" s="129">
        <v>2.2450000000000001</v>
      </c>
      <c r="Y1626" s="129">
        <v>13.097</v>
      </c>
      <c r="Z1626" s="129">
        <v>60.524999999999999</v>
      </c>
    </row>
    <row r="1627" spans="2:26" x14ac:dyDescent="0.35">
      <c r="B1627" s="128">
        <v>41880</v>
      </c>
      <c r="C1627" s="129">
        <v>7.15</v>
      </c>
      <c r="D1627" s="129">
        <v>1.3131999999999999</v>
      </c>
      <c r="E1627" s="129">
        <f t="shared" si="75"/>
        <v>0.76149862930246726</v>
      </c>
      <c r="F1627" s="129">
        <v>104.05</v>
      </c>
      <c r="G1627" s="129">
        <v>1.6597</v>
      </c>
      <c r="H1627" s="129">
        <f t="shared" si="76"/>
        <v>0.6025185274447189</v>
      </c>
      <c r="I1627" s="129">
        <v>0.91820000000000002</v>
      </c>
      <c r="J1627" s="129">
        <v>1.0874999999999999</v>
      </c>
      <c r="K1627" s="129">
        <v>0.93330000000000002</v>
      </c>
      <c r="L1627" s="129">
        <v>0.83589999999999998</v>
      </c>
      <c r="M1627" s="129">
        <f t="shared" si="77"/>
        <v>1.1963153487259242</v>
      </c>
      <c r="N1627" s="129">
        <v>1.2059</v>
      </c>
      <c r="O1627" s="129">
        <v>0.79090000000000005</v>
      </c>
      <c r="P1627" s="129">
        <v>136.69999999999999</v>
      </c>
      <c r="Q1627" s="129">
        <v>9.1796000000000006</v>
      </c>
      <c r="R1627" s="129">
        <v>8.1339000000000006</v>
      </c>
      <c r="S1627" s="129">
        <v>1.5239</v>
      </c>
      <c r="T1627" s="129">
        <v>172.72</v>
      </c>
      <c r="U1627" s="129">
        <v>6.1483999999999996</v>
      </c>
      <c r="V1627" s="129">
        <v>6.1429999999999998</v>
      </c>
      <c r="W1627" s="129">
        <v>37.047499999999999</v>
      </c>
      <c r="X1627" s="129">
        <v>2.2355</v>
      </c>
      <c r="Y1627" s="129">
        <v>13.085100000000001</v>
      </c>
      <c r="Z1627" s="129">
        <v>60.505000000000003</v>
      </c>
    </row>
    <row r="1628" spans="2:26" x14ac:dyDescent="0.35">
      <c r="B1628" s="128">
        <v>41879</v>
      </c>
      <c r="C1628" s="129">
        <v>7.15</v>
      </c>
      <c r="D1628" s="129">
        <v>1.3182</v>
      </c>
      <c r="E1628" s="129">
        <f t="shared" si="75"/>
        <v>0.75861022606584738</v>
      </c>
      <c r="F1628" s="129">
        <v>103.7</v>
      </c>
      <c r="G1628" s="129">
        <v>1.6584000000000001</v>
      </c>
      <c r="H1628" s="129">
        <f t="shared" si="76"/>
        <v>0.60299083453931501</v>
      </c>
      <c r="I1628" s="129">
        <v>0.91510000000000002</v>
      </c>
      <c r="J1628" s="129">
        <v>1.0860000000000001</v>
      </c>
      <c r="K1628" s="129">
        <v>0.93510000000000004</v>
      </c>
      <c r="L1628" s="129">
        <v>0.83809999999999996</v>
      </c>
      <c r="M1628" s="129">
        <f t="shared" si="77"/>
        <v>1.1931750387781888</v>
      </c>
      <c r="N1628" s="129">
        <v>1.2060999999999999</v>
      </c>
      <c r="O1628" s="129">
        <v>0.79449999999999998</v>
      </c>
      <c r="P1628" s="129">
        <v>136.69999999999999</v>
      </c>
      <c r="Q1628" s="129">
        <v>9.1893999999999991</v>
      </c>
      <c r="R1628" s="129">
        <v>8.1440999999999999</v>
      </c>
      <c r="S1628" s="129">
        <v>1.5170999999999999</v>
      </c>
      <c r="T1628" s="129">
        <v>172</v>
      </c>
      <c r="U1628" s="129">
        <v>6.1494999999999997</v>
      </c>
      <c r="V1628" s="129">
        <v>6.1422999999999996</v>
      </c>
      <c r="W1628" s="129">
        <v>36.763100000000001</v>
      </c>
      <c r="X1628" s="129">
        <v>2.2404999999999999</v>
      </c>
      <c r="Y1628" s="129">
        <v>13.0853</v>
      </c>
      <c r="Z1628" s="129">
        <v>60.494999999999997</v>
      </c>
    </row>
    <row r="1629" spans="2:26" x14ac:dyDescent="0.35">
      <c r="B1629" s="128">
        <v>41878</v>
      </c>
      <c r="C1629" s="129">
        <v>7.15</v>
      </c>
      <c r="D1629" s="129">
        <v>1.3191999999999999</v>
      </c>
      <c r="E1629" s="129">
        <f t="shared" si="75"/>
        <v>0.75803517283201949</v>
      </c>
      <c r="F1629" s="129">
        <v>103.85</v>
      </c>
      <c r="G1629" s="129">
        <v>1.6575</v>
      </c>
      <c r="H1629" s="129">
        <f t="shared" si="76"/>
        <v>0.60331825037707387</v>
      </c>
      <c r="I1629" s="129">
        <v>0.91449999999999998</v>
      </c>
      <c r="J1629" s="129">
        <v>1.0863</v>
      </c>
      <c r="K1629" s="129">
        <v>0.93359999999999999</v>
      </c>
      <c r="L1629" s="129">
        <v>0.83720000000000006</v>
      </c>
      <c r="M1629" s="129">
        <f t="shared" si="77"/>
        <v>1.1944577161968466</v>
      </c>
      <c r="N1629" s="129">
        <v>1.2069000000000001</v>
      </c>
      <c r="O1629" s="129">
        <v>0.79590000000000005</v>
      </c>
      <c r="P1629" s="129">
        <v>137.05000000000001</v>
      </c>
      <c r="Q1629" s="129">
        <v>9.1654999999999998</v>
      </c>
      <c r="R1629" s="129">
        <v>8.1524000000000001</v>
      </c>
      <c r="S1629" s="129">
        <v>1.5154000000000001</v>
      </c>
      <c r="T1629" s="129">
        <v>172.15</v>
      </c>
      <c r="U1629" s="129">
        <v>6.1433</v>
      </c>
      <c r="V1629" s="129">
        <v>6.1429999999999998</v>
      </c>
      <c r="W1629" s="129">
        <v>36.172699999999999</v>
      </c>
      <c r="X1629" s="129">
        <v>2.2465999999999999</v>
      </c>
      <c r="Y1629" s="129">
        <v>13.084</v>
      </c>
      <c r="Z1629" s="129">
        <v>60.45</v>
      </c>
    </row>
    <row r="1630" spans="2:26" x14ac:dyDescent="0.35">
      <c r="B1630" s="128">
        <v>41877</v>
      </c>
      <c r="C1630" s="129">
        <v>7.15</v>
      </c>
      <c r="D1630" s="129">
        <v>1.3167</v>
      </c>
      <c r="E1630" s="129">
        <f t="shared" si="75"/>
        <v>0.75947444368496997</v>
      </c>
      <c r="F1630" s="129">
        <v>104.05</v>
      </c>
      <c r="G1630" s="129">
        <v>1.6538999999999999</v>
      </c>
      <c r="H1630" s="129">
        <f t="shared" si="76"/>
        <v>0.60463147711469867</v>
      </c>
      <c r="I1630" s="129">
        <v>0.91739999999999999</v>
      </c>
      <c r="J1630" s="129">
        <v>1.0949</v>
      </c>
      <c r="K1630" s="129">
        <v>0.93030000000000002</v>
      </c>
      <c r="L1630" s="129">
        <v>0.8327</v>
      </c>
      <c r="M1630" s="129">
        <f t="shared" si="77"/>
        <v>1.2009126936471719</v>
      </c>
      <c r="N1630" s="129">
        <v>1.2079</v>
      </c>
      <c r="O1630" s="129">
        <v>0.79600000000000004</v>
      </c>
      <c r="P1630" s="129">
        <v>137.02000000000001</v>
      </c>
      <c r="Q1630" s="129">
        <v>9.1593</v>
      </c>
      <c r="R1630" s="129">
        <v>8.1329999999999991</v>
      </c>
      <c r="S1630" s="129">
        <v>1.5174000000000001</v>
      </c>
      <c r="T1630" s="129">
        <v>172.05</v>
      </c>
      <c r="U1630" s="129">
        <v>6.1497999999999999</v>
      </c>
      <c r="V1630" s="129">
        <v>6.1521999999999997</v>
      </c>
      <c r="W1630" s="129">
        <v>36.155000000000001</v>
      </c>
      <c r="X1630" s="129">
        <v>2.2610000000000001</v>
      </c>
      <c r="Y1630" s="129">
        <v>13.0966</v>
      </c>
      <c r="Z1630" s="129">
        <v>60.43</v>
      </c>
    </row>
    <row r="1631" spans="2:26" x14ac:dyDescent="0.35">
      <c r="B1631" s="128">
        <v>41876</v>
      </c>
      <c r="C1631" s="129">
        <v>7.15</v>
      </c>
      <c r="D1631" s="129">
        <v>1.3190999999999999</v>
      </c>
      <c r="E1631" s="129">
        <f t="shared" si="75"/>
        <v>0.75809263892047607</v>
      </c>
      <c r="F1631" s="129">
        <v>104.03</v>
      </c>
      <c r="G1631" s="129">
        <v>1.6577</v>
      </c>
      <c r="H1631" s="129">
        <f t="shared" si="76"/>
        <v>0.60324546057790918</v>
      </c>
      <c r="I1631" s="129">
        <v>0.9153</v>
      </c>
      <c r="J1631" s="129">
        <v>1.0982000000000001</v>
      </c>
      <c r="K1631" s="129">
        <v>0.92920000000000003</v>
      </c>
      <c r="L1631" s="129">
        <v>0.83399999999999996</v>
      </c>
      <c r="M1631" s="129">
        <f t="shared" si="77"/>
        <v>1.1990407673860912</v>
      </c>
      <c r="N1631" s="129">
        <v>1.2075</v>
      </c>
      <c r="O1631" s="129">
        <v>0.7954</v>
      </c>
      <c r="P1631" s="129">
        <v>137.24</v>
      </c>
      <c r="Q1631" s="129">
        <v>9.1494999999999997</v>
      </c>
      <c r="R1631" s="129">
        <v>8.1442999999999994</v>
      </c>
      <c r="S1631" s="129">
        <v>1.5170999999999999</v>
      </c>
      <c r="T1631" s="129">
        <v>172.46</v>
      </c>
      <c r="U1631" s="129">
        <v>6.1540999999999997</v>
      </c>
      <c r="V1631" s="129">
        <v>6.1539999999999999</v>
      </c>
      <c r="W1631" s="129">
        <v>36.121499999999997</v>
      </c>
      <c r="X1631" s="129">
        <v>2.2875000000000001</v>
      </c>
      <c r="Y1631" s="129">
        <v>13.1496</v>
      </c>
      <c r="Z1631" s="129">
        <v>60.564999999999998</v>
      </c>
    </row>
    <row r="1632" spans="2:26" x14ac:dyDescent="0.35">
      <c r="B1632" s="128">
        <v>41873</v>
      </c>
      <c r="C1632" s="129">
        <v>7.15</v>
      </c>
      <c r="D1632" s="129">
        <v>1.3242</v>
      </c>
      <c r="E1632" s="129">
        <f t="shared" si="75"/>
        <v>0.75517293460202384</v>
      </c>
      <c r="F1632" s="129">
        <v>103.92</v>
      </c>
      <c r="G1632" s="129">
        <v>1.6569</v>
      </c>
      <c r="H1632" s="129">
        <f t="shared" si="76"/>
        <v>0.60353672520972901</v>
      </c>
      <c r="I1632" s="129">
        <v>0.91379999999999995</v>
      </c>
      <c r="J1632" s="129">
        <v>1.0944</v>
      </c>
      <c r="K1632" s="129">
        <v>0.93100000000000005</v>
      </c>
      <c r="L1632" s="129">
        <v>0.8407</v>
      </c>
      <c r="M1632" s="129">
        <f t="shared" si="77"/>
        <v>1.1894849530153444</v>
      </c>
      <c r="N1632" s="129">
        <v>1.2102999999999999</v>
      </c>
      <c r="O1632" s="129">
        <v>0.7994</v>
      </c>
      <c r="P1632" s="129">
        <v>137.58000000000001</v>
      </c>
      <c r="Q1632" s="129">
        <v>9.1639999999999997</v>
      </c>
      <c r="R1632" s="129">
        <v>8.1646000000000001</v>
      </c>
      <c r="S1632" s="129">
        <v>1.5135000000000001</v>
      </c>
      <c r="T1632" s="129">
        <v>172.18</v>
      </c>
      <c r="U1632" s="129">
        <v>6.1548999999999996</v>
      </c>
      <c r="V1632" s="129">
        <v>6.1509999999999998</v>
      </c>
      <c r="W1632" s="129">
        <v>36.135199999999998</v>
      </c>
      <c r="X1632" s="129">
        <v>2.2770000000000001</v>
      </c>
      <c r="Y1632" s="129">
        <v>13.137</v>
      </c>
      <c r="Z1632" s="129">
        <v>60.465000000000003</v>
      </c>
    </row>
    <row r="1633" spans="2:26" x14ac:dyDescent="0.35">
      <c r="B1633" s="128">
        <v>41872</v>
      </c>
      <c r="C1633" s="129">
        <v>7.15</v>
      </c>
      <c r="D1633" s="129">
        <v>1.3281000000000001</v>
      </c>
      <c r="E1633" s="129">
        <f t="shared" si="75"/>
        <v>0.75295534974775991</v>
      </c>
      <c r="F1633" s="129">
        <v>103.82</v>
      </c>
      <c r="G1633" s="129">
        <v>1.6577999999999999</v>
      </c>
      <c r="H1633" s="129">
        <f t="shared" si="76"/>
        <v>0.60320907226444687</v>
      </c>
      <c r="I1633" s="129">
        <v>0.91139999999999999</v>
      </c>
      <c r="J1633" s="129">
        <v>1.0941000000000001</v>
      </c>
      <c r="K1633" s="129">
        <v>0.92969999999999997</v>
      </c>
      <c r="L1633" s="129">
        <v>0.84050000000000002</v>
      </c>
      <c r="M1633" s="129">
        <f t="shared" si="77"/>
        <v>1.1897679952409279</v>
      </c>
      <c r="N1633" s="129">
        <v>1.2103999999999999</v>
      </c>
      <c r="O1633" s="129">
        <v>0.80100000000000005</v>
      </c>
      <c r="P1633" s="129">
        <v>137.91</v>
      </c>
      <c r="Q1633" s="129">
        <v>9.1492000000000004</v>
      </c>
      <c r="R1633" s="129">
        <v>8.1620000000000008</v>
      </c>
      <c r="S1633" s="129">
        <v>1.5106999999999999</v>
      </c>
      <c r="T1633" s="129">
        <v>172.14</v>
      </c>
      <c r="U1633" s="129">
        <v>6.1528999999999998</v>
      </c>
      <c r="V1633" s="129">
        <v>6.1509999999999998</v>
      </c>
      <c r="W1633" s="129">
        <v>36.000500000000002</v>
      </c>
      <c r="X1633" s="129">
        <v>2.2679999999999998</v>
      </c>
      <c r="Y1633" s="129">
        <v>13.106199999999999</v>
      </c>
      <c r="Z1633" s="129">
        <v>60.67</v>
      </c>
    </row>
    <row r="1634" spans="2:26" x14ac:dyDescent="0.35">
      <c r="B1634" s="128">
        <v>41871</v>
      </c>
      <c r="C1634" s="129">
        <v>7.15</v>
      </c>
      <c r="D1634" s="129">
        <v>1.3258000000000001</v>
      </c>
      <c r="E1634" s="129">
        <f t="shared" si="75"/>
        <v>0.75426157791522097</v>
      </c>
      <c r="F1634" s="129">
        <v>103.73</v>
      </c>
      <c r="G1634" s="129">
        <v>1.6594</v>
      </c>
      <c r="H1634" s="129">
        <f t="shared" si="76"/>
        <v>0.60262745570688203</v>
      </c>
      <c r="I1634" s="129">
        <v>0.91310000000000002</v>
      </c>
      <c r="J1634" s="129">
        <v>1.0966</v>
      </c>
      <c r="K1634" s="129">
        <v>0.92859999999999998</v>
      </c>
      <c r="L1634" s="129">
        <v>0.83720000000000006</v>
      </c>
      <c r="M1634" s="129">
        <f t="shared" si="77"/>
        <v>1.1944577161968466</v>
      </c>
      <c r="N1634" s="129">
        <v>1.2113</v>
      </c>
      <c r="O1634" s="129">
        <v>0.79920000000000002</v>
      </c>
      <c r="P1634" s="129">
        <v>137.58000000000001</v>
      </c>
      <c r="Q1634" s="129">
        <v>9.1654</v>
      </c>
      <c r="R1634" s="129">
        <v>8.2114999999999991</v>
      </c>
      <c r="S1634" s="129">
        <v>1.5148999999999999</v>
      </c>
      <c r="T1634" s="129">
        <v>172.17</v>
      </c>
      <c r="U1634" s="129">
        <v>6.1435000000000004</v>
      </c>
      <c r="V1634" s="129">
        <v>6.1395</v>
      </c>
      <c r="W1634" s="129">
        <v>36.327500000000001</v>
      </c>
      <c r="X1634" s="129">
        <v>2.2616999999999998</v>
      </c>
      <c r="Y1634" s="129">
        <v>13.1357</v>
      </c>
      <c r="Z1634" s="129">
        <v>60.61</v>
      </c>
    </row>
    <row r="1635" spans="2:26" x14ac:dyDescent="0.35">
      <c r="B1635" s="128">
        <v>41870</v>
      </c>
      <c r="C1635" s="129">
        <v>7.15</v>
      </c>
      <c r="D1635" s="129">
        <v>1.3319000000000001</v>
      </c>
      <c r="E1635" s="129">
        <f t="shared" si="75"/>
        <v>0.75080711765147534</v>
      </c>
      <c r="F1635" s="129">
        <v>102.89</v>
      </c>
      <c r="G1635" s="129">
        <v>1.6615</v>
      </c>
      <c r="H1635" s="129">
        <f t="shared" si="76"/>
        <v>0.60186578393018353</v>
      </c>
      <c r="I1635" s="129">
        <v>0.90910000000000002</v>
      </c>
      <c r="J1635" s="129">
        <v>1.0940000000000001</v>
      </c>
      <c r="K1635" s="129">
        <v>0.92989999999999995</v>
      </c>
      <c r="L1635" s="129">
        <v>0.84189999999999998</v>
      </c>
      <c r="M1635" s="129">
        <f t="shared" si="77"/>
        <v>1.1877895236964011</v>
      </c>
      <c r="N1635" s="129">
        <v>1.2109000000000001</v>
      </c>
      <c r="O1635" s="129">
        <v>0.80130000000000001</v>
      </c>
      <c r="P1635" s="129">
        <v>137.04</v>
      </c>
      <c r="Q1635" s="129">
        <v>9.1554000000000002</v>
      </c>
      <c r="R1635" s="129">
        <v>8.2077000000000009</v>
      </c>
      <c r="S1635" s="129">
        <v>1.5105999999999999</v>
      </c>
      <c r="T1635" s="129">
        <v>170.92</v>
      </c>
      <c r="U1635" s="129">
        <v>6.1432000000000002</v>
      </c>
      <c r="V1635" s="129">
        <v>6.1407999999999996</v>
      </c>
      <c r="W1635" s="129">
        <v>36.164999999999999</v>
      </c>
      <c r="X1635" s="129">
        <v>2.2462</v>
      </c>
      <c r="Y1635" s="129">
        <v>13.045999999999999</v>
      </c>
      <c r="Z1635" s="129">
        <v>60.67</v>
      </c>
    </row>
    <row r="1636" spans="2:26" x14ac:dyDescent="0.35">
      <c r="B1636" s="128">
        <v>41869</v>
      </c>
      <c r="C1636" s="129">
        <v>7.15</v>
      </c>
      <c r="D1636" s="129">
        <v>1.3362000000000001</v>
      </c>
      <c r="E1636" s="129">
        <f t="shared" si="75"/>
        <v>0.74839095943721001</v>
      </c>
      <c r="F1636" s="129">
        <v>102.56</v>
      </c>
      <c r="G1636" s="129">
        <v>1.6726000000000001</v>
      </c>
      <c r="H1636" s="129">
        <f t="shared" si="76"/>
        <v>0.59787157718522055</v>
      </c>
      <c r="I1636" s="129">
        <v>0.90639999999999998</v>
      </c>
      <c r="J1636" s="129">
        <v>1.0885</v>
      </c>
      <c r="K1636" s="129">
        <v>0.93169999999999997</v>
      </c>
      <c r="L1636" s="129">
        <v>0.8478</v>
      </c>
      <c r="M1636" s="129">
        <f t="shared" si="77"/>
        <v>1.1795234725171031</v>
      </c>
      <c r="N1636" s="129">
        <v>1.2114</v>
      </c>
      <c r="O1636" s="129">
        <v>0.79900000000000004</v>
      </c>
      <c r="P1636" s="129">
        <v>137.05000000000001</v>
      </c>
      <c r="Q1636" s="129">
        <v>9.1577999999999999</v>
      </c>
      <c r="R1636" s="129">
        <v>8.2265999999999995</v>
      </c>
      <c r="S1636" s="129">
        <v>1.5157</v>
      </c>
      <c r="T1636" s="129">
        <v>171.52</v>
      </c>
      <c r="U1636" s="129">
        <v>6.1402999999999999</v>
      </c>
      <c r="V1636" s="129">
        <v>6.1425000000000001</v>
      </c>
      <c r="W1636" s="129">
        <v>36.070500000000003</v>
      </c>
      <c r="X1636" s="129">
        <v>2.2574999999999998</v>
      </c>
      <c r="Y1636" s="129">
        <v>13.045199999999999</v>
      </c>
      <c r="Z1636" s="129">
        <v>60.765000000000001</v>
      </c>
    </row>
    <row r="1637" spans="2:26" x14ac:dyDescent="0.35">
      <c r="B1637" s="128">
        <v>41866</v>
      </c>
      <c r="C1637" s="129">
        <v>7.15</v>
      </c>
      <c r="D1637" s="129">
        <v>1.3398000000000001</v>
      </c>
      <c r="E1637" s="129">
        <f t="shared" si="75"/>
        <v>0.74638005672488428</v>
      </c>
      <c r="F1637" s="129">
        <v>102.34</v>
      </c>
      <c r="G1637" s="129">
        <v>1.6694</v>
      </c>
      <c r="H1637" s="129">
        <f t="shared" si="76"/>
        <v>0.59901761111776686</v>
      </c>
      <c r="I1637" s="129">
        <v>0.90229999999999999</v>
      </c>
      <c r="J1637" s="129">
        <v>1.0892999999999999</v>
      </c>
      <c r="K1637" s="129">
        <v>0.93159999999999998</v>
      </c>
      <c r="L1637" s="129">
        <v>0.84819999999999995</v>
      </c>
      <c r="M1637" s="129">
        <f t="shared" si="77"/>
        <v>1.1789672247111531</v>
      </c>
      <c r="N1637" s="129">
        <v>1.2098</v>
      </c>
      <c r="O1637" s="129">
        <v>0.80310000000000004</v>
      </c>
      <c r="P1637" s="129">
        <v>137.12</v>
      </c>
      <c r="Q1637" s="129">
        <v>9.1602999999999994</v>
      </c>
      <c r="R1637" s="129">
        <v>8.2172999999999998</v>
      </c>
      <c r="S1637" s="129">
        <v>1.5061</v>
      </c>
      <c r="T1637" s="129">
        <v>170.82</v>
      </c>
      <c r="U1637" s="129">
        <v>6.1470000000000002</v>
      </c>
      <c r="V1637" s="129">
        <v>6.1470000000000002</v>
      </c>
      <c r="W1637" s="129">
        <v>36.11</v>
      </c>
      <c r="X1637" s="129">
        <v>2.2593000000000001</v>
      </c>
      <c r="Y1637" s="129">
        <v>13.071999999999999</v>
      </c>
      <c r="Z1637" s="129">
        <v>60.765000000000001</v>
      </c>
    </row>
    <row r="1638" spans="2:26" x14ac:dyDescent="0.35">
      <c r="B1638" s="128">
        <v>41865</v>
      </c>
      <c r="C1638" s="129">
        <v>7.15</v>
      </c>
      <c r="D1638" s="129">
        <v>1.3362000000000001</v>
      </c>
      <c r="E1638" s="129">
        <f t="shared" si="75"/>
        <v>0.74839095943721001</v>
      </c>
      <c r="F1638" s="129">
        <v>102.43</v>
      </c>
      <c r="G1638" s="129">
        <v>1.6685000000000001</v>
      </c>
      <c r="H1638" s="129">
        <f t="shared" si="76"/>
        <v>0.59934072520227744</v>
      </c>
      <c r="I1638" s="129">
        <v>0.90649999999999997</v>
      </c>
      <c r="J1638" s="129">
        <v>1.0899000000000001</v>
      </c>
      <c r="K1638" s="129">
        <v>0.93169999999999997</v>
      </c>
      <c r="L1638" s="129">
        <v>0.84919999999999995</v>
      </c>
      <c r="M1638" s="129">
        <f t="shared" si="77"/>
        <v>1.1775788977861517</v>
      </c>
      <c r="N1638" s="129">
        <v>1.2116</v>
      </c>
      <c r="O1638" s="129">
        <v>0.80069999999999997</v>
      </c>
      <c r="P1638" s="129">
        <v>136.91</v>
      </c>
      <c r="Q1638" s="129">
        <v>9.1677</v>
      </c>
      <c r="R1638" s="129">
        <v>8.2289999999999992</v>
      </c>
      <c r="S1638" s="129">
        <v>1.512</v>
      </c>
      <c r="T1638" s="129">
        <v>170.91</v>
      </c>
      <c r="U1638" s="129">
        <v>6.1509999999999998</v>
      </c>
      <c r="V1638" s="129">
        <v>6.1520000000000001</v>
      </c>
      <c r="W1638" s="129">
        <v>36.024700000000003</v>
      </c>
      <c r="X1638" s="129">
        <v>2.2660999999999998</v>
      </c>
      <c r="Y1638" s="129">
        <v>13.069699999999999</v>
      </c>
      <c r="Z1638" s="129">
        <v>60.76</v>
      </c>
    </row>
    <row r="1639" spans="2:26" x14ac:dyDescent="0.35">
      <c r="B1639" s="128">
        <v>41864</v>
      </c>
      <c r="C1639" s="129">
        <v>7.15</v>
      </c>
      <c r="D1639" s="129">
        <v>1.3364</v>
      </c>
      <c r="E1639" s="129">
        <f t="shared" si="75"/>
        <v>0.74827895839568992</v>
      </c>
      <c r="F1639" s="129">
        <v>102.41</v>
      </c>
      <c r="G1639" s="129">
        <v>1.6686000000000001</v>
      </c>
      <c r="H1639" s="129">
        <f t="shared" si="76"/>
        <v>0.59930480642454753</v>
      </c>
      <c r="I1639" s="129">
        <v>0.90739999999999998</v>
      </c>
      <c r="J1639" s="129">
        <v>1.091</v>
      </c>
      <c r="K1639" s="129">
        <v>0.93020000000000003</v>
      </c>
      <c r="L1639" s="129">
        <v>0.84550000000000003</v>
      </c>
      <c r="M1639" s="129">
        <f t="shared" si="77"/>
        <v>1.1827321111768183</v>
      </c>
      <c r="N1639" s="129">
        <v>1.2126999999999999</v>
      </c>
      <c r="O1639" s="129">
        <v>0.80069999999999997</v>
      </c>
      <c r="P1639" s="129">
        <v>136.86000000000001</v>
      </c>
      <c r="Q1639" s="129">
        <v>9.1879000000000008</v>
      </c>
      <c r="R1639" s="129">
        <v>8.2302</v>
      </c>
      <c r="S1639" s="129">
        <v>1.5138</v>
      </c>
      <c r="T1639" s="129">
        <v>170.87</v>
      </c>
      <c r="U1639" s="129">
        <v>6.1588000000000003</v>
      </c>
      <c r="V1639" s="129">
        <v>6.1531000000000002</v>
      </c>
      <c r="W1639" s="129">
        <v>35.991399999999999</v>
      </c>
      <c r="X1639" s="129">
        <v>2.2795000000000001</v>
      </c>
      <c r="Y1639" s="129">
        <v>13.1348</v>
      </c>
      <c r="Z1639" s="129">
        <v>61.08</v>
      </c>
    </row>
    <row r="1640" spans="2:26" x14ac:dyDescent="0.35">
      <c r="B1640" s="128">
        <v>41863</v>
      </c>
      <c r="C1640" s="129">
        <v>7.15</v>
      </c>
      <c r="D1640" s="129">
        <v>1.3369</v>
      </c>
      <c r="E1640" s="129">
        <f t="shared" si="75"/>
        <v>0.74799910240107714</v>
      </c>
      <c r="F1640" s="129">
        <v>102.25</v>
      </c>
      <c r="G1640" s="129">
        <v>1.6812</v>
      </c>
      <c r="H1640" s="129">
        <f t="shared" si="76"/>
        <v>0.59481322864620512</v>
      </c>
      <c r="I1640" s="129">
        <v>0.90749999999999997</v>
      </c>
      <c r="J1640" s="129">
        <v>1.0923</v>
      </c>
      <c r="K1640" s="129">
        <v>0.9264</v>
      </c>
      <c r="L1640" s="129">
        <v>0.84330000000000005</v>
      </c>
      <c r="M1640" s="129">
        <f t="shared" si="77"/>
        <v>1.1858176212498517</v>
      </c>
      <c r="N1640" s="129">
        <v>1.2132000000000001</v>
      </c>
      <c r="O1640" s="129">
        <v>0.79510000000000003</v>
      </c>
      <c r="P1640" s="129">
        <v>136.69999999999999</v>
      </c>
      <c r="Q1640" s="129">
        <v>9.1940000000000008</v>
      </c>
      <c r="R1640" s="129">
        <v>8.2608999999999995</v>
      </c>
      <c r="S1640" s="129">
        <v>1.5248999999999999</v>
      </c>
      <c r="T1640" s="129">
        <v>171.83</v>
      </c>
      <c r="U1640" s="129">
        <v>6.1590999999999996</v>
      </c>
      <c r="V1640" s="129">
        <v>6.1574999999999998</v>
      </c>
      <c r="W1640" s="129">
        <v>36.182000000000002</v>
      </c>
      <c r="X1640" s="129">
        <v>2.2765</v>
      </c>
      <c r="Y1640" s="129">
        <v>13.134499999999999</v>
      </c>
      <c r="Z1640" s="129">
        <v>61.08</v>
      </c>
    </row>
    <row r="1641" spans="2:26" x14ac:dyDescent="0.35">
      <c r="B1641" s="128">
        <v>41862</v>
      </c>
      <c r="C1641" s="129">
        <v>7.15</v>
      </c>
      <c r="D1641" s="129">
        <v>1.3385</v>
      </c>
      <c r="E1641" s="129">
        <f t="shared" si="75"/>
        <v>0.74710496824803885</v>
      </c>
      <c r="F1641" s="129">
        <v>102.18</v>
      </c>
      <c r="G1641" s="129">
        <v>1.6786000000000001</v>
      </c>
      <c r="H1641" s="129">
        <f t="shared" si="76"/>
        <v>0.59573454068866905</v>
      </c>
      <c r="I1641" s="129">
        <v>0.90620000000000001</v>
      </c>
      <c r="J1641" s="129">
        <v>1.0921000000000001</v>
      </c>
      <c r="K1641" s="129">
        <v>0.92610000000000003</v>
      </c>
      <c r="L1641" s="129">
        <v>0.84560000000000002</v>
      </c>
      <c r="M1641" s="129">
        <f t="shared" si="77"/>
        <v>1.1825922421948911</v>
      </c>
      <c r="N1641" s="129">
        <v>1.2134</v>
      </c>
      <c r="O1641" s="129">
        <v>0.79720000000000002</v>
      </c>
      <c r="P1641" s="129">
        <v>136.72999999999999</v>
      </c>
      <c r="Q1641" s="129">
        <v>9.1958000000000002</v>
      </c>
      <c r="R1641" s="129">
        <v>8.2716999999999992</v>
      </c>
      <c r="S1641" s="129">
        <v>1.5217000000000001</v>
      </c>
      <c r="T1641" s="129">
        <v>171.5</v>
      </c>
      <c r="U1641" s="129">
        <v>6.1534000000000004</v>
      </c>
      <c r="V1641" s="129">
        <v>6.1528</v>
      </c>
      <c r="W1641" s="129">
        <v>35.902999999999999</v>
      </c>
      <c r="X1641" s="129">
        <v>2.2749999999999999</v>
      </c>
      <c r="Y1641" s="129">
        <v>13.1805</v>
      </c>
      <c r="Z1641" s="129">
        <v>61.17</v>
      </c>
    </row>
    <row r="1642" spans="2:26" x14ac:dyDescent="0.35">
      <c r="B1642" s="128">
        <v>41859</v>
      </c>
      <c r="C1642" s="129">
        <v>7.15</v>
      </c>
      <c r="D1642" s="129">
        <v>1.341</v>
      </c>
      <c r="E1642" s="129">
        <f t="shared" si="75"/>
        <v>0.74571215510812827</v>
      </c>
      <c r="F1642" s="129">
        <v>102.04</v>
      </c>
      <c r="G1642" s="129">
        <v>1.6772</v>
      </c>
      <c r="H1642" s="129">
        <f t="shared" si="76"/>
        <v>0.59623181492964461</v>
      </c>
      <c r="I1642" s="129">
        <v>0.90510000000000002</v>
      </c>
      <c r="J1642" s="129">
        <v>1.0971</v>
      </c>
      <c r="K1642" s="129">
        <v>0.92769999999999997</v>
      </c>
      <c r="L1642" s="129">
        <v>0.84560000000000002</v>
      </c>
      <c r="M1642" s="129">
        <f t="shared" si="77"/>
        <v>1.1825922421948911</v>
      </c>
      <c r="N1642" s="129">
        <v>1.2142999999999999</v>
      </c>
      <c r="O1642" s="129">
        <v>0.79959999999999998</v>
      </c>
      <c r="P1642" s="129">
        <v>136.78</v>
      </c>
      <c r="Q1642" s="129">
        <v>9.2375000000000007</v>
      </c>
      <c r="R1642" s="129">
        <v>8.3632000000000009</v>
      </c>
      <c r="S1642" s="129">
        <v>1.5183</v>
      </c>
      <c r="T1642" s="129">
        <v>171.09</v>
      </c>
      <c r="U1642" s="129">
        <v>6.1539999999999999</v>
      </c>
      <c r="V1642" s="129">
        <v>6.1557000000000004</v>
      </c>
      <c r="W1642" s="129">
        <v>36.148000000000003</v>
      </c>
      <c r="X1642" s="129">
        <v>2.2805</v>
      </c>
      <c r="Y1642" s="129">
        <v>13.2464</v>
      </c>
      <c r="Z1642" s="129">
        <v>61.14</v>
      </c>
    </row>
    <row r="1643" spans="2:26" x14ac:dyDescent="0.35">
      <c r="B1643" s="128">
        <v>41858</v>
      </c>
      <c r="C1643" s="129">
        <v>7.15</v>
      </c>
      <c r="D1643" s="129">
        <v>1.3362000000000001</v>
      </c>
      <c r="E1643" s="129">
        <f t="shared" si="75"/>
        <v>0.74839095943721001</v>
      </c>
      <c r="F1643" s="129">
        <v>102.09</v>
      </c>
      <c r="G1643" s="129">
        <v>1.6832</v>
      </c>
      <c r="H1643" s="129">
        <f t="shared" si="76"/>
        <v>0.594106463878327</v>
      </c>
      <c r="I1643" s="129">
        <v>0.90890000000000004</v>
      </c>
      <c r="J1643" s="129">
        <v>1.0925</v>
      </c>
      <c r="K1643" s="129">
        <v>0.92700000000000005</v>
      </c>
      <c r="L1643" s="129">
        <v>0.84730000000000005</v>
      </c>
      <c r="M1643" s="129">
        <f t="shared" si="77"/>
        <v>1.1802195208308746</v>
      </c>
      <c r="N1643" s="129">
        <v>1.2141999999999999</v>
      </c>
      <c r="O1643" s="129">
        <v>0.79390000000000005</v>
      </c>
      <c r="P1643" s="129">
        <v>136.38</v>
      </c>
      <c r="Q1643" s="129">
        <v>9.2273999999999994</v>
      </c>
      <c r="R1643" s="129">
        <v>8.3427000000000007</v>
      </c>
      <c r="S1643" s="129">
        <v>1.5293000000000001</v>
      </c>
      <c r="T1643" s="129">
        <v>171.84</v>
      </c>
      <c r="U1643" s="129">
        <v>6.1653000000000002</v>
      </c>
      <c r="V1643" s="129">
        <v>6.1618000000000004</v>
      </c>
      <c r="W1643" s="129">
        <v>36.32</v>
      </c>
      <c r="X1643" s="129">
        <v>2.2949000000000002</v>
      </c>
      <c r="Y1643" s="129">
        <v>13.2768</v>
      </c>
      <c r="Z1643" s="129">
        <v>61.24</v>
      </c>
    </row>
    <row r="1644" spans="2:26" x14ac:dyDescent="0.35">
      <c r="B1644" s="128">
        <v>41857</v>
      </c>
      <c r="C1644" s="129">
        <v>7.15</v>
      </c>
      <c r="D1644" s="129">
        <v>1.3381000000000001</v>
      </c>
      <c r="E1644" s="129">
        <f t="shared" si="75"/>
        <v>0.74732830132277106</v>
      </c>
      <c r="F1644" s="129">
        <v>102.09</v>
      </c>
      <c r="G1644" s="129">
        <v>1.6853</v>
      </c>
      <c r="H1644" s="129">
        <f t="shared" si="76"/>
        <v>0.59336616626119976</v>
      </c>
      <c r="I1644" s="129">
        <v>0.90720000000000001</v>
      </c>
      <c r="J1644" s="129">
        <v>1.0912999999999999</v>
      </c>
      <c r="K1644" s="129">
        <v>0.93530000000000002</v>
      </c>
      <c r="L1644" s="129">
        <v>0.84770000000000001</v>
      </c>
      <c r="M1644" s="129">
        <f t="shared" si="77"/>
        <v>1.1796626164916835</v>
      </c>
      <c r="N1644" s="129">
        <v>1.2143999999999999</v>
      </c>
      <c r="O1644" s="129">
        <v>0.79379999999999995</v>
      </c>
      <c r="P1644" s="129">
        <v>136.63</v>
      </c>
      <c r="Q1644" s="129">
        <v>9.2256</v>
      </c>
      <c r="R1644" s="129">
        <v>8.3841999999999999</v>
      </c>
      <c r="S1644" s="129">
        <v>1.5286999999999999</v>
      </c>
      <c r="T1644" s="129">
        <v>172.03</v>
      </c>
      <c r="U1644" s="129">
        <v>6.1599000000000004</v>
      </c>
      <c r="V1644" s="129">
        <v>6.1624999999999996</v>
      </c>
      <c r="W1644" s="129">
        <v>36.186500000000002</v>
      </c>
      <c r="X1644" s="129">
        <v>2.2730000000000001</v>
      </c>
      <c r="Y1644" s="129">
        <v>13.231</v>
      </c>
      <c r="Z1644" s="129">
        <v>61.494999999999997</v>
      </c>
    </row>
    <row r="1645" spans="2:26" x14ac:dyDescent="0.35">
      <c r="B1645" s="128">
        <v>41856</v>
      </c>
      <c r="C1645" s="129">
        <v>7.15</v>
      </c>
      <c r="D1645" s="129">
        <v>1.3374999999999999</v>
      </c>
      <c r="E1645" s="129">
        <f t="shared" si="75"/>
        <v>0.74766355140186924</v>
      </c>
      <c r="F1645" s="129">
        <v>102.59</v>
      </c>
      <c r="G1645" s="129">
        <v>1.6883999999999999</v>
      </c>
      <c r="H1645" s="129">
        <f t="shared" si="76"/>
        <v>0.59227671167969675</v>
      </c>
      <c r="I1645" s="129">
        <v>0.90890000000000004</v>
      </c>
      <c r="J1645" s="129">
        <v>1.0958000000000001</v>
      </c>
      <c r="K1645" s="129">
        <v>0.93020000000000003</v>
      </c>
      <c r="L1645" s="129">
        <v>0.84630000000000005</v>
      </c>
      <c r="M1645" s="129">
        <f t="shared" si="77"/>
        <v>1.1816140848398913</v>
      </c>
      <c r="N1645" s="129">
        <v>1.2158</v>
      </c>
      <c r="O1645" s="129">
        <v>0.79210000000000003</v>
      </c>
      <c r="P1645" s="129">
        <v>137.22999999999999</v>
      </c>
      <c r="Q1645" s="129">
        <v>9.2065000000000001</v>
      </c>
      <c r="R1645" s="129">
        <v>8.4015000000000004</v>
      </c>
      <c r="S1645" s="129">
        <v>1.5347999999999999</v>
      </c>
      <c r="T1645" s="129">
        <v>173.15</v>
      </c>
      <c r="U1645" s="129">
        <v>6.1691000000000003</v>
      </c>
      <c r="V1645" s="129">
        <v>6.1704999999999997</v>
      </c>
      <c r="W1645" s="129">
        <v>36.097299999999997</v>
      </c>
      <c r="X1645" s="129">
        <v>2.2814999999999999</v>
      </c>
      <c r="Y1645" s="129">
        <v>13.29</v>
      </c>
      <c r="Z1645" s="129">
        <v>60.844999999999999</v>
      </c>
    </row>
    <row r="1646" spans="2:26" x14ac:dyDescent="0.35">
      <c r="B1646" s="128">
        <v>41855</v>
      </c>
      <c r="C1646" s="129">
        <v>7.15</v>
      </c>
      <c r="D1646" s="129">
        <v>1.3421000000000001</v>
      </c>
      <c r="E1646" s="129">
        <f t="shared" si="75"/>
        <v>0.74510096118023983</v>
      </c>
      <c r="F1646" s="129">
        <v>102.58</v>
      </c>
      <c r="G1646" s="129">
        <v>1.6861999999999999</v>
      </c>
      <c r="H1646" s="129">
        <f t="shared" si="76"/>
        <v>0.59304946032499117</v>
      </c>
      <c r="I1646" s="129">
        <v>0.90649999999999997</v>
      </c>
      <c r="J1646" s="129">
        <v>1.0905</v>
      </c>
      <c r="K1646" s="129">
        <v>0.93320000000000003</v>
      </c>
      <c r="L1646" s="129">
        <v>0.85219999999999996</v>
      </c>
      <c r="M1646" s="129">
        <f t="shared" si="77"/>
        <v>1.1734334663224595</v>
      </c>
      <c r="N1646" s="129">
        <v>1.2168000000000001</v>
      </c>
      <c r="O1646" s="129">
        <v>0.79590000000000005</v>
      </c>
      <c r="P1646" s="129">
        <v>137.66</v>
      </c>
      <c r="Q1646" s="129">
        <v>9.2393999999999998</v>
      </c>
      <c r="R1646" s="129">
        <v>8.4044000000000008</v>
      </c>
      <c r="S1646" s="129">
        <v>1.5286999999999999</v>
      </c>
      <c r="T1646" s="129">
        <v>172.9</v>
      </c>
      <c r="U1646" s="129">
        <v>6.1734999999999998</v>
      </c>
      <c r="V1646" s="129">
        <v>6.1779999999999999</v>
      </c>
      <c r="W1646" s="129">
        <v>35.8523</v>
      </c>
      <c r="X1646" s="129">
        <v>2.258</v>
      </c>
      <c r="Y1646" s="129">
        <v>13.1951</v>
      </c>
      <c r="Z1646" s="129">
        <v>60.94</v>
      </c>
    </row>
    <row r="1647" spans="2:26" x14ac:dyDescent="0.35">
      <c r="B1647" s="128">
        <v>41852</v>
      </c>
      <c r="C1647" s="129">
        <v>7.15</v>
      </c>
      <c r="D1647" s="129">
        <v>1.3429</v>
      </c>
      <c r="E1647" s="129">
        <f t="shared" si="75"/>
        <v>0.74465708541216769</v>
      </c>
      <c r="F1647" s="129">
        <v>102.61</v>
      </c>
      <c r="G1647" s="129">
        <v>1.6819999999999999</v>
      </c>
      <c r="H1647" s="129">
        <f t="shared" si="76"/>
        <v>0.59453032104637338</v>
      </c>
      <c r="I1647" s="129">
        <v>0.90590000000000004</v>
      </c>
      <c r="J1647" s="129">
        <v>1.0913999999999999</v>
      </c>
      <c r="K1647" s="129">
        <v>0.93059999999999998</v>
      </c>
      <c r="L1647" s="129">
        <v>0.85160000000000002</v>
      </c>
      <c r="M1647" s="129">
        <f t="shared" si="77"/>
        <v>1.1742602160638798</v>
      </c>
      <c r="N1647" s="129">
        <v>1.2161</v>
      </c>
      <c r="O1647" s="129">
        <v>0.79790000000000005</v>
      </c>
      <c r="P1647" s="129">
        <v>137.72999999999999</v>
      </c>
      <c r="Q1647" s="129">
        <v>9.2073999999999998</v>
      </c>
      <c r="R1647" s="129">
        <v>8.4086999999999996</v>
      </c>
      <c r="S1647" s="129">
        <v>1.5230999999999999</v>
      </c>
      <c r="T1647" s="129">
        <v>172.57</v>
      </c>
      <c r="U1647" s="129">
        <v>6.1790000000000003</v>
      </c>
      <c r="V1647" s="129">
        <v>6.1792999999999996</v>
      </c>
      <c r="W1647" s="129">
        <v>35.754199999999997</v>
      </c>
      <c r="X1647" s="129">
        <v>2.2572000000000001</v>
      </c>
      <c r="Y1647" s="129">
        <v>13.180999999999999</v>
      </c>
      <c r="Z1647" s="129">
        <v>61.2</v>
      </c>
    </row>
    <row r="1648" spans="2:26" x14ac:dyDescent="0.35">
      <c r="B1648" s="128">
        <v>41851</v>
      </c>
      <c r="C1648" s="129">
        <v>7.15</v>
      </c>
      <c r="D1648" s="129">
        <v>1.3388</v>
      </c>
      <c r="E1648" s="129">
        <f t="shared" si="75"/>
        <v>0.74693755602031675</v>
      </c>
      <c r="F1648" s="129">
        <v>102.79</v>
      </c>
      <c r="G1648" s="129">
        <v>1.6883999999999999</v>
      </c>
      <c r="H1648" s="129">
        <f t="shared" si="76"/>
        <v>0.59227671167969675</v>
      </c>
      <c r="I1648" s="129">
        <v>0.90849999999999997</v>
      </c>
      <c r="J1648" s="129">
        <v>1.0904</v>
      </c>
      <c r="K1648" s="129">
        <v>0.92949999999999999</v>
      </c>
      <c r="L1648" s="129">
        <v>0.84960000000000002</v>
      </c>
      <c r="M1648" s="129">
        <f t="shared" si="77"/>
        <v>1.1770244821092279</v>
      </c>
      <c r="N1648" s="129">
        <v>1.2166999999999999</v>
      </c>
      <c r="O1648" s="129">
        <v>0.79249999999999998</v>
      </c>
      <c r="P1648" s="129">
        <v>137.63999999999999</v>
      </c>
      <c r="Q1648" s="129">
        <v>9.2379999999999995</v>
      </c>
      <c r="R1648" s="129">
        <v>8.4143000000000008</v>
      </c>
      <c r="S1648" s="129">
        <v>1.5341</v>
      </c>
      <c r="T1648" s="129">
        <v>173.53</v>
      </c>
      <c r="U1648" s="129">
        <v>6.1795999999999998</v>
      </c>
      <c r="V1648" s="129">
        <v>6.1737000000000002</v>
      </c>
      <c r="W1648" s="129">
        <v>35.719099999999997</v>
      </c>
      <c r="X1648" s="129">
        <v>2.2633999999999999</v>
      </c>
      <c r="Y1648" s="129">
        <v>13.2164</v>
      </c>
      <c r="Z1648" s="129">
        <v>60.55</v>
      </c>
    </row>
    <row r="1649" spans="2:26" x14ac:dyDescent="0.35">
      <c r="B1649" s="128">
        <v>41850</v>
      </c>
      <c r="C1649" s="129">
        <v>7.15</v>
      </c>
      <c r="D1649" s="129">
        <v>1.3395999999999999</v>
      </c>
      <c r="E1649" s="129">
        <f t="shared" si="75"/>
        <v>0.74649148999701409</v>
      </c>
      <c r="F1649" s="129">
        <v>102.78</v>
      </c>
      <c r="G1649" s="129">
        <v>1.6913</v>
      </c>
      <c r="H1649" s="129">
        <f t="shared" si="76"/>
        <v>0.591261160054396</v>
      </c>
      <c r="I1649" s="129">
        <v>0.90869999999999995</v>
      </c>
      <c r="J1649" s="129">
        <v>1.0901000000000001</v>
      </c>
      <c r="K1649" s="129">
        <v>0.93289999999999995</v>
      </c>
      <c r="L1649" s="129">
        <v>0.84899999999999998</v>
      </c>
      <c r="M1649" s="129">
        <f t="shared" si="77"/>
        <v>1.1778563015312131</v>
      </c>
      <c r="N1649" s="129">
        <v>1.2176</v>
      </c>
      <c r="O1649" s="129">
        <v>0.79120000000000001</v>
      </c>
      <c r="P1649" s="129">
        <v>137.72</v>
      </c>
      <c r="Q1649" s="129">
        <v>9.2186000000000003</v>
      </c>
      <c r="R1649" s="129">
        <v>8.3800000000000008</v>
      </c>
      <c r="S1649" s="129">
        <v>1.5365</v>
      </c>
      <c r="T1649" s="129">
        <v>173.81</v>
      </c>
      <c r="U1649" s="129">
        <v>6.1726000000000001</v>
      </c>
      <c r="V1649" s="129">
        <v>6.1711999999999998</v>
      </c>
      <c r="W1649" s="129">
        <v>35.569099999999999</v>
      </c>
      <c r="X1649" s="129">
        <v>2.2452000000000001</v>
      </c>
      <c r="Y1649" s="129">
        <v>13.1508</v>
      </c>
      <c r="Z1649" s="129">
        <v>60.06</v>
      </c>
    </row>
    <row r="1650" spans="2:26" x14ac:dyDescent="0.35">
      <c r="B1650" s="128">
        <v>41849</v>
      </c>
      <c r="C1650" s="129">
        <v>7.15</v>
      </c>
      <c r="D1650" s="129">
        <v>1.3409</v>
      </c>
      <c r="E1650" s="129">
        <f t="shared" si="75"/>
        <v>0.74576776791707067</v>
      </c>
      <c r="F1650" s="129">
        <v>102.11</v>
      </c>
      <c r="G1650" s="129">
        <v>1.6942999999999999</v>
      </c>
      <c r="H1650" s="129">
        <f t="shared" si="76"/>
        <v>0.5902142477719412</v>
      </c>
      <c r="I1650" s="129">
        <v>0.90690000000000004</v>
      </c>
      <c r="J1650" s="129">
        <v>1.085</v>
      </c>
      <c r="K1650" s="129">
        <v>0.93820000000000003</v>
      </c>
      <c r="L1650" s="129">
        <v>0.85</v>
      </c>
      <c r="M1650" s="129">
        <f t="shared" si="77"/>
        <v>1.1764705882352942</v>
      </c>
      <c r="N1650" s="129">
        <v>1.216</v>
      </c>
      <c r="O1650" s="129">
        <v>0.7913</v>
      </c>
      <c r="P1650" s="129">
        <v>136.91999999999999</v>
      </c>
      <c r="Q1650" s="129">
        <v>9.1919000000000004</v>
      </c>
      <c r="R1650" s="129">
        <v>8.3811</v>
      </c>
      <c r="S1650" s="129">
        <v>1.5366</v>
      </c>
      <c r="T1650" s="129">
        <v>172.94</v>
      </c>
      <c r="U1650" s="129">
        <v>6.18</v>
      </c>
      <c r="V1650" s="129">
        <v>6.18</v>
      </c>
      <c r="W1650" s="129">
        <v>35.825000000000003</v>
      </c>
      <c r="X1650" s="129">
        <v>2.2303000000000002</v>
      </c>
      <c r="Y1650" s="129">
        <v>13.065099999999999</v>
      </c>
      <c r="Z1650" s="129">
        <v>60.115000000000002</v>
      </c>
    </row>
    <row r="1651" spans="2:26" x14ac:dyDescent="0.35">
      <c r="B1651" s="128">
        <v>41848</v>
      </c>
      <c r="C1651" s="129">
        <v>7.15</v>
      </c>
      <c r="D1651" s="129">
        <v>1.3439000000000001</v>
      </c>
      <c r="E1651" s="129">
        <f t="shared" si="75"/>
        <v>0.74410298385296525</v>
      </c>
      <c r="F1651" s="129">
        <v>101.85</v>
      </c>
      <c r="G1651" s="129">
        <v>1.6981999999999999</v>
      </c>
      <c r="H1651" s="129">
        <f t="shared" si="76"/>
        <v>0.58885879166175958</v>
      </c>
      <c r="I1651" s="129">
        <v>0.90369999999999995</v>
      </c>
      <c r="J1651" s="129">
        <v>1.0793999999999999</v>
      </c>
      <c r="K1651" s="129">
        <v>0.9405</v>
      </c>
      <c r="L1651" s="129">
        <v>0.85460000000000003</v>
      </c>
      <c r="M1651" s="129">
        <f t="shared" si="77"/>
        <v>1.1701380762930025</v>
      </c>
      <c r="N1651" s="129">
        <v>1.2148000000000001</v>
      </c>
      <c r="O1651" s="129">
        <v>0.79120000000000001</v>
      </c>
      <c r="P1651" s="129">
        <v>136.88999999999999</v>
      </c>
      <c r="Q1651" s="129">
        <v>9.1765000000000008</v>
      </c>
      <c r="R1651" s="129">
        <v>8.3673000000000002</v>
      </c>
      <c r="S1651" s="129">
        <v>1.5349999999999999</v>
      </c>
      <c r="T1651" s="129">
        <v>172.94</v>
      </c>
      <c r="U1651" s="129">
        <v>6.1806999999999999</v>
      </c>
      <c r="V1651" s="129">
        <v>6.1870000000000003</v>
      </c>
      <c r="W1651" s="129">
        <v>35.549999999999997</v>
      </c>
      <c r="X1651" s="129">
        <v>2.222</v>
      </c>
      <c r="Y1651" s="129">
        <v>13.002800000000001</v>
      </c>
      <c r="Z1651" s="129">
        <v>60.08</v>
      </c>
    </row>
    <row r="1652" spans="2:26" x14ac:dyDescent="0.35">
      <c r="B1652" s="128">
        <v>41845</v>
      </c>
      <c r="C1652" s="129">
        <v>7.15</v>
      </c>
      <c r="D1652" s="129">
        <v>1.3429</v>
      </c>
      <c r="E1652" s="129">
        <f t="shared" si="75"/>
        <v>0.74465708541216769</v>
      </c>
      <c r="F1652" s="129">
        <v>101.82</v>
      </c>
      <c r="G1652" s="129">
        <v>1.6972</v>
      </c>
      <c r="H1652" s="129">
        <f t="shared" si="76"/>
        <v>0.5892057506481263</v>
      </c>
      <c r="I1652" s="129">
        <v>0.90469999999999995</v>
      </c>
      <c r="J1652" s="129">
        <v>1.081</v>
      </c>
      <c r="K1652" s="129">
        <v>0.93930000000000002</v>
      </c>
      <c r="L1652" s="129">
        <v>0.85509999999999997</v>
      </c>
      <c r="M1652" s="129">
        <f t="shared" si="77"/>
        <v>1.1694538650450239</v>
      </c>
      <c r="N1652" s="129">
        <v>1.2149000000000001</v>
      </c>
      <c r="O1652" s="129">
        <v>0.79069999999999996</v>
      </c>
      <c r="P1652" s="129">
        <v>136.72999999999999</v>
      </c>
      <c r="Q1652" s="129">
        <v>9.1562000000000001</v>
      </c>
      <c r="R1652" s="129">
        <v>8.3569999999999993</v>
      </c>
      <c r="S1652" s="129">
        <v>1.5355000000000001</v>
      </c>
      <c r="T1652" s="129">
        <v>172.81</v>
      </c>
      <c r="U1652" s="129">
        <v>6.1875</v>
      </c>
      <c r="V1652" s="129">
        <v>6.1913</v>
      </c>
      <c r="W1652" s="129">
        <v>35.129600000000003</v>
      </c>
      <c r="X1652" s="129">
        <v>2.2284999999999999</v>
      </c>
      <c r="Y1652" s="129">
        <v>12.940799999999999</v>
      </c>
      <c r="Z1652" s="129">
        <v>60.045000000000002</v>
      </c>
    </row>
    <row r="1653" spans="2:26" x14ac:dyDescent="0.35">
      <c r="B1653" s="128">
        <v>41844</v>
      </c>
      <c r="C1653" s="129">
        <v>7.15</v>
      </c>
      <c r="D1653" s="129">
        <v>1.3463000000000001</v>
      </c>
      <c r="E1653" s="129">
        <f t="shared" si="75"/>
        <v>0.74277649855158578</v>
      </c>
      <c r="F1653" s="129">
        <v>101.81</v>
      </c>
      <c r="G1653" s="129">
        <v>1.6983999999999999</v>
      </c>
      <c r="H1653" s="129">
        <f t="shared" si="76"/>
        <v>0.58878944889307583</v>
      </c>
      <c r="I1653" s="129">
        <v>0.90239999999999998</v>
      </c>
      <c r="J1653" s="129">
        <v>1.0743</v>
      </c>
      <c r="K1653" s="129">
        <v>0.94179999999999997</v>
      </c>
      <c r="L1653" s="129">
        <v>0.85709999999999997</v>
      </c>
      <c r="M1653" s="129">
        <f t="shared" si="77"/>
        <v>1.1667250029168126</v>
      </c>
      <c r="N1653" s="129">
        <v>1.2148000000000001</v>
      </c>
      <c r="O1653" s="129">
        <v>0.7923</v>
      </c>
      <c r="P1653" s="129">
        <v>137.06</v>
      </c>
      <c r="Q1653" s="129">
        <v>9.1906999999999996</v>
      </c>
      <c r="R1653" s="129">
        <v>8.3460999999999999</v>
      </c>
      <c r="S1653" s="129">
        <v>1.5326</v>
      </c>
      <c r="T1653" s="129">
        <v>172.9</v>
      </c>
      <c r="U1653" s="129">
        <v>6.1901000000000002</v>
      </c>
      <c r="V1653" s="129">
        <v>6.1943999999999999</v>
      </c>
      <c r="W1653" s="129">
        <v>35.082500000000003</v>
      </c>
      <c r="X1653" s="129">
        <v>2.222</v>
      </c>
      <c r="Y1653" s="129">
        <v>12.9595</v>
      </c>
      <c r="Z1653" s="129">
        <v>60.11</v>
      </c>
    </row>
    <row r="1654" spans="2:26" x14ac:dyDescent="0.35">
      <c r="B1654" s="128">
        <v>41843</v>
      </c>
      <c r="C1654" s="129">
        <v>7.15</v>
      </c>
      <c r="D1654" s="129">
        <v>1.3464</v>
      </c>
      <c r="E1654" s="129">
        <f t="shared" si="75"/>
        <v>0.74272133095662507</v>
      </c>
      <c r="F1654" s="129">
        <v>101.47</v>
      </c>
      <c r="G1654" s="129">
        <v>1.7041999999999999</v>
      </c>
      <c r="H1654" s="129">
        <f t="shared" si="76"/>
        <v>0.58678558854594531</v>
      </c>
      <c r="I1654" s="129">
        <v>0.9022</v>
      </c>
      <c r="J1654" s="129">
        <v>1.0726</v>
      </c>
      <c r="K1654" s="129">
        <v>0.94520000000000004</v>
      </c>
      <c r="L1654" s="129">
        <v>0.87019999999999997</v>
      </c>
      <c r="M1654" s="129">
        <f t="shared" si="77"/>
        <v>1.1491611123879568</v>
      </c>
      <c r="N1654" s="129">
        <v>1.2145999999999999</v>
      </c>
      <c r="O1654" s="129">
        <v>0.78979999999999995</v>
      </c>
      <c r="P1654" s="129">
        <v>136.63</v>
      </c>
      <c r="Q1654" s="129">
        <v>9.2068999999999992</v>
      </c>
      <c r="R1654" s="129">
        <v>8.3414000000000001</v>
      </c>
      <c r="S1654" s="129">
        <v>1.5374000000000001</v>
      </c>
      <c r="T1654" s="129">
        <v>172.93</v>
      </c>
      <c r="U1654" s="129">
        <v>6.1905000000000001</v>
      </c>
      <c r="V1654" s="129">
        <v>6.1981999999999999</v>
      </c>
      <c r="W1654" s="129">
        <v>34.872500000000002</v>
      </c>
      <c r="X1654" s="129">
        <v>2.2174999999999998</v>
      </c>
      <c r="Y1654" s="129">
        <v>12.932</v>
      </c>
      <c r="Z1654" s="129">
        <v>60.005000000000003</v>
      </c>
    </row>
    <row r="1655" spans="2:26" x14ac:dyDescent="0.35">
      <c r="B1655" s="128">
        <v>41842</v>
      </c>
      <c r="C1655" s="129">
        <v>7.15</v>
      </c>
      <c r="D1655" s="129">
        <v>1.3464</v>
      </c>
      <c r="E1655" s="129">
        <f t="shared" si="75"/>
        <v>0.74272133095662507</v>
      </c>
      <c r="F1655" s="129">
        <v>101.46</v>
      </c>
      <c r="G1655" s="129">
        <v>1.7062999999999999</v>
      </c>
      <c r="H1655" s="129">
        <f t="shared" si="76"/>
        <v>0.58606341206118506</v>
      </c>
      <c r="I1655" s="129">
        <v>0.90229999999999999</v>
      </c>
      <c r="J1655" s="129">
        <v>1.0737000000000001</v>
      </c>
      <c r="K1655" s="129">
        <v>0.93899999999999995</v>
      </c>
      <c r="L1655" s="129">
        <v>0.86650000000000005</v>
      </c>
      <c r="M1655" s="129">
        <f t="shared" si="77"/>
        <v>1.154068090017311</v>
      </c>
      <c r="N1655" s="129">
        <v>1.2149000000000001</v>
      </c>
      <c r="O1655" s="129">
        <v>0.78910000000000002</v>
      </c>
      <c r="P1655" s="129">
        <v>136.65</v>
      </c>
      <c r="Q1655" s="129">
        <v>9.2219999999999995</v>
      </c>
      <c r="R1655" s="129">
        <v>8.3335000000000008</v>
      </c>
      <c r="S1655" s="129">
        <v>1.5389999999999999</v>
      </c>
      <c r="T1655" s="129">
        <v>173.09</v>
      </c>
      <c r="U1655" s="129">
        <v>6.2016999999999998</v>
      </c>
      <c r="V1655" s="129">
        <v>6.2024999999999997</v>
      </c>
      <c r="W1655" s="129">
        <v>34.990099999999998</v>
      </c>
      <c r="X1655" s="129">
        <v>2.2128999999999999</v>
      </c>
      <c r="Y1655" s="129">
        <v>12.942</v>
      </c>
      <c r="Z1655" s="129">
        <v>60.09</v>
      </c>
    </row>
    <row r="1656" spans="2:26" x14ac:dyDescent="0.35">
      <c r="B1656" s="128">
        <v>41841</v>
      </c>
      <c r="C1656" s="129">
        <v>7.1501000000000001</v>
      </c>
      <c r="D1656" s="129">
        <v>1.3523000000000001</v>
      </c>
      <c r="E1656" s="129">
        <f t="shared" si="75"/>
        <v>0.73948088441913773</v>
      </c>
      <c r="F1656" s="129">
        <v>101.39</v>
      </c>
      <c r="G1656" s="129">
        <v>1.7074</v>
      </c>
      <c r="H1656" s="129">
        <f t="shared" si="76"/>
        <v>0.58568583811643438</v>
      </c>
      <c r="I1656" s="129">
        <v>0.89790000000000003</v>
      </c>
      <c r="J1656" s="129">
        <v>1.0733999999999999</v>
      </c>
      <c r="K1656" s="129">
        <v>0.93720000000000003</v>
      </c>
      <c r="L1656" s="129">
        <v>0.86850000000000005</v>
      </c>
      <c r="M1656" s="129">
        <f t="shared" si="77"/>
        <v>1.1514104778353482</v>
      </c>
      <c r="N1656" s="129">
        <v>1.2141999999999999</v>
      </c>
      <c r="O1656" s="129">
        <v>0.79169999999999996</v>
      </c>
      <c r="P1656" s="129">
        <v>137.11000000000001</v>
      </c>
      <c r="Q1656" s="129">
        <v>9.2578999999999994</v>
      </c>
      <c r="R1656" s="129">
        <v>8.3789999999999996</v>
      </c>
      <c r="S1656" s="129">
        <v>1.5329999999999999</v>
      </c>
      <c r="T1656" s="129">
        <v>173.05</v>
      </c>
      <c r="U1656" s="129">
        <v>6.2042999999999999</v>
      </c>
      <c r="V1656" s="129">
        <v>6.2088000000000001</v>
      </c>
      <c r="W1656" s="129">
        <v>35.17</v>
      </c>
      <c r="X1656" s="129">
        <v>2.2189999999999999</v>
      </c>
      <c r="Y1656" s="129">
        <v>12.9687</v>
      </c>
      <c r="Z1656" s="129">
        <v>60.24</v>
      </c>
    </row>
    <row r="1657" spans="2:26" x14ac:dyDescent="0.35">
      <c r="B1657" s="128">
        <v>41838</v>
      </c>
      <c r="C1657" s="129">
        <v>7.15</v>
      </c>
      <c r="D1657" s="129">
        <v>1.3524</v>
      </c>
      <c r="E1657" s="129">
        <f t="shared" si="75"/>
        <v>0.73942620526471459</v>
      </c>
      <c r="F1657" s="129">
        <v>101.32</v>
      </c>
      <c r="G1657" s="129">
        <v>1.7085999999999999</v>
      </c>
      <c r="H1657" s="129">
        <f t="shared" si="76"/>
        <v>0.58527449373756291</v>
      </c>
      <c r="I1657" s="129">
        <v>0.89870000000000005</v>
      </c>
      <c r="J1657" s="129">
        <v>1.0729</v>
      </c>
      <c r="K1657" s="129">
        <v>0.93879999999999997</v>
      </c>
      <c r="L1657" s="129">
        <v>0.86970000000000003</v>
      </c>
      <c r="M1657" s="129">
        <f t="shared" si="77"/>
        <v>1.1498217776244681</v>
      </c>
      <c r="N1657" s="129">
        <v>1.2150000000000001</v>
      </c>
      <c r="O1657" s="129">
        <v>0.79100000000000004</v>
      </c>
      <c r="P1657" s="129">
        <v>137.07</v>
      </c>
      <c r="Q1657" s="129">
        <v>9.2479999999999993</v>
      </c>
      <c r="R1657" s="129">
        <v>8.3657000000000004</v>
      </c>
      <c r="S1657" s="129">
        <v>1.5343</v>
      </c>
      <c r="T1657" s="129">
        <v>173.09</v>
      </c>
      <c r="U1657" s="129">
        <v>6.2065000000000001</v>
      </c>
      <c r="V1657" s="129">
        <v>6.2074999999999996</v>
      </c>
      <c r="W1657" s="129">
        <v>35.173000000000002</v>
      </c>
      <c r="X1657" s="129">
        <v>2.2244999999999999</v>
      </c>
      <c r="Y1657" s="129">
        <v>12.9458</v>
      </c>
      <c r="Z1657" s="129">
        <v>60.28</v>
      </c>
    </row>
    <row r="1658" spans="2:26" x14ac:dyDescent="0.35">
      <c r="B1658" s="128">
        <v>41837</v>
      </c>
      <c r="C1658" s="129">
        <v>7.15</v>
      </c>
      <c r="D1658" s="129">
        <v>1.3526</v>
      </c>
      <c r="E1658" s="129">
        <f t="shared" si="75"/>
        <v>0.73931687121100098</v>
      </c>
      <c r="F1658" s="129">
        <v>101.15</v>
      </c>
      <c r="G1658" s="129">
        <v>1.7098</v>
      </c>
      <c r="H1658" s="129">
        <f t="shared" si="76"/>
        <v>0.58486372675166687</v>
      </c>
      <c r="I1658" s="129">
        <v>0.8972</v>
      </c>
      <c r="J1658" s="129">
        <v>1.0761000000000001</v>
      </c>
      <c r="K1658" s="129">
        <v>0.93510000000000004</v>
      </c>
      <c r="L1658" s="129">
        <v>0.86680000000000001</v>
      </c>
      <c r="M1658" s="129">
        <f t="shared" si="77"/>
        <v>1.1536686663590217</v>
      </c>
      <c r="N1658" s="129">
        <v>1.2138</v>
      </c>
      <c r="O1658" s="129">
        <v>0.79069999999999996</v>
      </c>
      <c r="P1658" s="129">
        <v>136.85</v>
      </c>
      <c r="Q1658" s="129">
        <v>9.2345000000000006</v>
      </c>
      <c r="R1658" s="129">
        <v>8.3954000000000004</v>
      </c>
      <c r="S1658" s="129">
        <v>1.5338000000000001</v>
      </c>
      <c r="T1658" s="129">
        <v>172.96</v>
      </c>
      <c r="U1658" s="129">
        <v>6.2058999999999997</v>
      </c>
      <c r="V1658" s="129">
        <v>6.2032999999999996</v>
      </c>
      <c r="W1658" s="129">
        <v>35.265700000000002</v>
      </c>
      <c r="X1658" s="129">
        <v>2.2574999999999998</v>
      </c>
      <c r="Y1658" s="129">
        <v>12.997999999999999</v>
      </c>
      <c r="Z1658" s="129">
        <v>60.18</v>
      </c>
    </row>
    <row r="1659" spans="2:26" x14ac:dyDescent="0.35">
      <c r="B1659" s="128">
        <v>41836</v>
      </c>
      <c r="C1659" s="129">
        <v>7.15</v>
      </c>
      <c r="D1659" s="129">
        <v>1.3525</v>
      </c>
      <c r="E1659" s="129">
        <f t="shared" si="75"/>
        <v>0.73937153419593349</v>
      </c>
      <c r="F1659" s="129">
        <v>101.67</v>
      </c>
      <c r="G1659" s="129">
        <v>1.7136</v>
      </c>
      <c r="H1659" s="129">
        <f t="shared" si="76"/>
        <v>0.58356676003734831</v>
      </c>
      <c r="I1659" s="129">
        <v>0.89800000000000002</v>
      </c>
      <c r="J1659" s="129">
        <v>1.0740000000000001</v>
      </c>
      <c r="K1659" s="129">
        <v>0.93669999999999998</v>
      </c>
      <c r="L1659" s="129">
        <v>0.87109999999999999</v>
      </c>
      <c r="M1659" s="129">
        <f t="shared" si="77"/>
        <v>1.1479738261967627</v>
      </c>
      <c r="N1659" s="129">
        <v>1.2150000000000001</v>
      </c>
      <c r="O1659" s="129">
        <v>0.78920000000000001</v>
      </c>
      <c r="P1659" s="129">
        <v>137.47999999999999</v>
      </c>
      <c r="Q1659" s="129">
        <v>9.2332999999999998</v>
      </c>
      <c r="R1659" s="129">
        <v>8.3818000000000001</v>
      </c>
      <c r="S1659" s="129">
        <v>1.5387</v>
      </c>
      <c r="T1659" s="129">
        <v>174.21</v>
      </c>
      <c r="U1659" s="129">
        <v>6.2065999999999999</v>
      </c>
      <c r="V1659" s="129">
        <v>6.2035</v>
      </c>
      <c r="W1659" s="129">
        <v>34.577500000000001</v>
      </c>
      <c r="X1659" s="129">
        <v>2.2235999999999998</v>
      </c>
      <c r="Y1659" s="129">
        <v>12.911899999999999</v>
      </c>
      <c r="Z1659" s="129">
        <v>60.12</v>
      </c>
    </row>
    <row r="1660" spans="2:26" x14ac:dyDescent="0.35">
      <c r="B1660" s="128">
        <v>41835</v>
      </c>
      <c r="C1660" s="129">
        <v>7.15</v>
      </c>
      <c r="D1660" s="129">
        <v>1.3571</v>
      </c>
      <c r="E1660" s="129">
        <f t="shared" si="75"/>
        <v>0.73686537469604307</v>
      </c>
      <c r="F1660" s="129">
        <v>101.68</v>
      </c>
      <c r="G1660" s="129">
        <v>1.7141</v>
      </c>
      <c r="H1660" s="129">
        <f t="shared" si="76"/>
        <v>0.5833965346245843</v>
      </c>
      <c r="I1660" s="129">
        <v>0.89549999999999996</v>
      </c>
      <c r="J1660" s="129">
        <v>1.0755999999999999</v>
      </c>
      <c r="K1660" s="129">
        <v>0.93659999999999999</v>
      </c>
      <c r="L1660" s="129">
        <v>0.87649999999999995</v>
      </c>
      <c r="M1660" s="129">
        <f t="shared" si="77"/>
        <v>1.140901312036509</v>
      </c>
      <c r="N1660" s="129">
        <v>1.2153</v>
      </c>
      <c r="O1660" s="129">
        <v>0.79149999999999998</v>
      </c>
      <c r="P1660" s="129">
        <v>137.97</v>
      </c>
      <c r="Q1660" s="129">
        <v>9.2561</v>
      </c>
      <c r="R1660" s="129">
        <v>8.4235000000000007</v>
      </c>
      <c r="S1660" s="129">
        <v>1.5347</v>
      </c>
      <c r="T1660" s="129">
        <v>174.27</v>
      </c>
      <c r="U1660" s="129">
        <v>6.2149999999999999</v>
      </c>
      <c r="V1660" s="129">
        <v>6.2074999999999996</v>
      </c>
      <c r="W1660" s="129">
        <v>34.392499999999998</v>
      </c>
      <c r="X1660" s="129">
        <v>2.2195999999999998</v>
      </c>
      <c r="Y1660" s="129">
        <v>12.9451</v>
      </c>
      <c r="Z1660" s="129">
        <v>60.12</v>
      </c>
    </row>
    <row r="1661" spans="2:26" x14ac:dyDescent="0.35">
      <c r="B1661" s="128">
        <v>41834</v>
      </c>
      <c r="C1661" s="129">
        <v>7.15</v>
      </c>
      <c r="D1661" s="129">
        <v>1.3619000000000001</v>
      </c>
      <c r="E1661" s="129">
        <f t="shared" si="75"/>
        <v>0.7342683016374183</v>
      </c>
      <c r="F1661" s="129">
        <v>101.53</v>
      </c>
      <c r="G1661" s="129">
        <v>1.7082999999999999</v>
      </c>
      <c r="H1661" s="129">
        <f t="shared" si="76"/>
        <v>0.58537727565415909</v>
      </c>
      <c r="I1661" s="129">
        <v>0.89180000000000004</v>
      </c>
      <c r="J1661" s="129">
        <v>1.0708</v>
      </c>
      <c r="K1661" s="129">
        <v>0.93930000000000002</v>
      </c>
      <c r="L1661" s="129">
        <v>0.88029999999999997</v>
      </c>
      <c r="M1661" s="129">
        <f t="shared" si="77"/>
        <v>1.1359763716914688</v>
      </c>
      <c r="N1661" s="129">
        <v>1.2145999999999999</v>
      </c>
      <c r="O1661" s="129">
        <v>0.79700000000000004</v>
      </c>
      <c r="P1661" s="129">
        <v>138.25</v>
      </c>
      <c r="Q1661" s="129">
        <v>9.2500999999999998</v>
      </c>
      <c r="R1661" s="129">
        <v>8.4204000000000008</v>
      </c>
      <c r="S1661" s="129">
        <v>1.5230999999999999</v>
      </c>
      <c r="T1661" s="129">
        <v>173.47</v>
      </c>
      <c r="U1661" s="129">
        <v>6.2081999999999997</v>
      </c>
      <c r="V1661" s="129">
        <v>6.2058999999999997</v>
      </c>
      <c r="W1661" s="129">
        <v>34.317500000000003</v>
      </c>
      <c r="X1661" s="129">
        <v>2.2103999999999999</v>
      </c>
      <c r="Y1661" s="129">
        <v>12.9527</v>
      </c>
      <c r="Z1661" s="129">
        <v>60.11</v>
      </c>
    </row>
    <row r="1662" spans="2:26" x14ac:dyDescent="0.35">
      <c r="B1662" s="128">
        <v>41831</v>
      </c>
      <c r="C1662" s="129">
        <v>7.15</v>
      </c>
      <c r="D1662" s="129">
        <v>1.3608</v>
      </c>
      <c r="E1662" s="129">
        <f t="shared" si="75"/>
        <v>0.73486184597295712</v>
      </c>
      <c r="F1662" s="129">
        <v>101.36</v>
      </c>
      <c r="G1662" s="129">
        <v>1.7121999999999999</v>
      </c>
      <c r="H1662" s="129">
        <f t="shared" si="76"/>
        <v>0.58404392010279171</v>
      </c>
      <c r="I1662" s="129">
        <v>0.89249999999999996</v>
      </c>
      <c r="J1662" s="129">
        <v>1.0730999999999999</v>
      </c>
      <c r="K1662" s="129">
        <v>0.93899999999999995</v>
      </c>
      <c r="L1662" s="129">
        <v>0.88100000000000001</v>
      </c>
      <c r="M1662" s="129">
        <f t="shared" si="77"/>
        <v>1.1350737797956867</v>
      </c>
      <c r="N1662" s="129">
        <v>1.214</v>
      </c>
      <c r="O1662" s="129">
        <v>0.79449999999999998</v>
      </c>
      <c r="P1662" s="129">
        <v>137.91999999999999</v>
      </c>
      <c r="Q1662" s="129">
        <v>9.2385999999999999</v>
      </c>
      <c r="R1662" s="129">
        <v>8.4048999999999996</v>
      </c>
      <c r="S1662" s="129">
        <v>1.5274000000000001</v>
      </c>
      <c r="T1662" s="129">
        <v>173.6</v>
      </c>
      <c r="U1662" s="129">
        <v>6.2018000000000004</v>
      </c>
      <c r="V1662" s="129">
        <v>6.2034000000000002</v>
      </c>
      <c r="W1662" s="129">
        <v>34.171799999999998</v>
      </c>
      <c r="X1662" s="129">
        <v>2.2204999999999999</v>
      </c>
      <c r="Y1662" s="129">
        <v>12.993600000000001</v>
      </c>
      <c r="Z1662" s="129">
        <v>60.08</v>
      </c>
    </row>
    <row r="1663" spans="2:26" x14ac:dyDescent="0.35">
      <c r="B1663" s="128">
        <v>41830</v>
      </c>
      <c r="C1663" s="129">
        <v>7.15</v>
      </c>
      <c r="D1663" s="129">
        <v>1.3609</v>
      </c>
      <c r="E1663" s="129">
        <f t="shared" si="75"/>
        <v>0.73480784774781394</v>
      </c>
      <c r="F1663" s="129">
        <v>101.31</v>
      </c>
      <c r="G1663" s="129">
        <v>1.7131000000000001</v>
      </c>
      <c r="H1663" s="129">
        <f t="shared" si="76"/>
        <v>0.58373708481699838</v>
      </c>
      <c r="I1663" s="129">
        <v>0.8921</v>
      </c>
      <c r="J1663" s="129">
        <v>1.0647</v>
      </c>
      <c r="K1663" s="129">
        <v>0.93899999999999995</v>
      </c>
      <c r="L1663" s="129">
        <v>0.88200000000000001</v>
      </c>
      <c r="M1663" s="129">
        <f t="shared" si="77"/>
        <v>1.1337868480725624</v>
      </c>
      <c r="N1663" s="129">
        <v>1.2141999999999999</v>
      </c>
      <c r="O1663" s="129">
        <v>0.7944</v>
      </c>
      <c r="P1663" s="129">
        <v>137.9</v>
      </c>
      <c r="Q1663" s="129">
        <v>9.2238000000000007</v>
      </c>
      <c r="R1663" s="129">
        <v>8.4025999999999996</v>
      </c>
      <c r="S1663" s="129">
        <v>1.5281</v>
      </c>
      <c r="T1663" s="129">
        <v>173.57</v>
      </c>
      <c r="U1663" s="129">
        <v>6.2023999999999999</v>
      </c>
      <c r="V1663" s="129">
        <v>6.2023000000000001</v>
      </c>
      <c r="W1663" s="129">
        <v>34.049999999999997</v>
      </c>
      <c r="X1663" s="129">
        <v>2.2191000000000001</v>
      </c>
      <c r="Y1663" s="129">
        <v>12.9895</v>
      </c>
      <c r="Z1663" s="129">
        <v>60.19</v>
      </c>
    </row>
    <row r="1664" spans="2:26" x14ac:dyDescent="0.35">
      <c r="B1664" s="128">
        <v>41829</v>
      </c>
      <c r="C1664" s="129">
        <v>7.15</v>
      </c>
      <c r="D1664" s="129">
        <v>1.3644000000000001</v>
      </c>
      <c r="E1664" s="129">
        <f t="shared" si="75"/>
        <v>0.73292289651128695</v>
      </c>
      <c r="F1664" s="129">
        <v>101.62</v>
      </c>
      <c r="G1664" s="129">
        <v>1.7156</v>
      </c>
      <c r="H1664" s="129">
        <f t="shared" si="76"/>
        <v>0.58288645371881553</v>
      </c>
      <c r="I1664" s="129">
        <v>0.89090000000000003</v>
      </c>
      <c r="J1664" s="129">
        <v>1.0649999999999999</v>
      </c>
      <c r="K1664" s="129">
        <v>0.94079999999999997</v>
      </c>
      <c r="L1664" s="129">
        <v>0.88190000000000002</v>
      </c>
      <c r="M1664" s="129">
        <f t="shared" si="77"/>
        <v>1.1339154099104207</v>
      </c>
      <c r="N1664" s="129">
        <v>1.2151000000000001</v>
      </c>
      <c r="O1664" s="129">
        <v>0.79510000000000003</v>
      </c>
      <c r="P1664" s="129">
        <v>138.63</v>
      </c>
      <c r="Q1664" s="129">
        <v>9.2626000000000008</v>
      </c>
      <c r="R1664" s="129">
        <v>8.39</v>
      </c>
      <c r="S1664" s="129">
        <v>1.5283</v>
      </c>
      <c r="T1664" s="129">
        <v>174.33</v>
      </c>
      <c r="U1664" s="129">
        <v>6.1959</v>
      </c>
      <c r="V1664" s="129">
        <v>6.1993999999999998</v>
      </c>
      <c r="W1664" s="129">
        <v>33.923299999999998</v>
      </c>
      <c r="X1664" s="129">
        <v>2.2120000000000002</v>
      </c>
      <c r="Y1664" s="129">
        <v>12.9695</v>
      </c>
      <c r="Z1664" s="129">
        <v>59.75</v>
      </c>
    </row>
    <row r="1665" spans="2:26" x14ac:dyDescent="0.35">
      <c r="B1665" s="128">
        <v>41828</v>
      </c>
      <c r="C1665" s="129">
        <v>7.15</v>
      </c>
      <c r="D1665" s="129">
        <v>1.3611</v>
      </c>
      <c r="E1665" s="129">
        <f t="shared" si="75"/>
        <v>0.73469987510102119</v>
      </c>
      <c r="F1665" s="129">
        <v>101.57</v>
      </c>
      <c r="G1665" s="129">
        <v>1.7130000000000001</v>
      </c>
      <c r="H1665" s="129">
        <f t="shared" si="76"/>
        <v>0.58377116170461174</v>
      </c>
      <c r="I1665" s="129">
        <v>0.89280000000000004</v>
      </c>
      <c r="J1665" s="129">
        <v>1.0676000000000001</v>
      </c>
      <c r="K1665" s="129">
        <v>0.93979999999999997</v>
      </c>
      <c r="L1665" s="129">
        <v>0.87839999999999996</v>
      </c>
      <c r="M1665" s="129">
        <f t="shared" si="77"/>
        <v>1.1384335154826959</v>
      </c>
      <c r="N1665" s="129">
        <v>1.2152000000000001</v>
      </c>
      <c r="O1665" s="129">
        <v>0.79420000000000002</v>
      </c>
      <c r="P1665" s="129">
        <v>138.25</v>
      </c>
      <c r="Q1665" s="129">
        <v>9.3053000000000008</v>
      </c>
      <c r="R1665" s="129">
        <v>8.4230999999999998</v>
      </c>
      <c r="S1665" s="129">
        <v>1.5293000000000001</v>
      </c>
      <c r="T1665" s="129">
        <v>173.96</v>
      </c>
      <c r="U1665" s="129">
        <v>6.2027999999999999</v>
      </c>
      <c r="V1665" s="129">
        <v>6.2009999999999996</v>
      </c>
      <c r="W1665" s="129">
        <v>34.207500000000003</v>
      </c>
      <c r="X1665" s="129">
        <v>2.2120000000000002</v>
      </c>
      <c r="Y1665" s="129">
        <v>12.984299999999999</v>
      </c>
      <c r="Z1665" s="129">
        <v>59.74</v>
      </c>
    </row>
    <row r="1666" spans="2:26" x14ac:dyDescent="0.35">
      <c r="B1666" s="128">
        <v>41827</v>
      </c>
      <c r="C1666" s="129">
        <v>7.15</v>
      </c>
      <c r="D1666" s="129">
        <v>1.3604000000000001</v>
      </c>
      <c r="E1666" s="129">
        <f t="shared" si="75"/>
        <v>0.73507791825933544</v>
      </c>
      <c r="F1666" s="129">
        <v>101.82</v>
      </c>
      <c r="G1666" s="129">
        <v>1.7125999999999999</v>
      </c>
      <c r="H1666" s="129">
        <f t="shared" si="76"/>
        <v>0.58390750905056643</v>
      </c>
      <c r="I1666" s="129">
        <v>0.89349999999999996</v>
      </c>
      <c r="J1666" s="129">
        <v>1.0682</v>
      </c>
      <c r="K1666" s="129">
        <v>0.93720000000000003</v>
      </c>
      <c r="L1666" s="129">
        <v>0.87560000000000004</v>
      </c>
      <c r="M1666" s="129">
        <f t="shared" si="77"/>
        <v>1.1420740063956143</v>
      </c>
      <c r="N1666" s="129">
        <v>1.2154</v>
      </c>
      <c r="O1666" s="129">
        <v>0.79420000000000002</v>
      </c>
      <c r="P1666" s="129">
        <v>138.55000000000001</v>
      </c>
      <c r="Q1666" s="129">
        <v>9.2931000000000008</v>
      </c>
      <c r="R1666" s="129">
        <v>8.3731000000000009</v>
      </c>
      <c r="S1666" s="129">
        <v>1.5302</v>
      </c>
      <c r="T1666" s="129">
        <v>174.39</v>
      </c>
      <c r="U1666" s="129">
        <v>6.2004000000000001</v>
      </c>
      <c r="V1666" s="129">
        <v>6.2035999999999998</v>
      </c>
      <c r="W1666" s="129">
        <v>34.427500000000002</v>
      </c>
      <c r="X1666" s="129">
        <v>2.2237</v>
      </c>
      <c r="Y1666" s="129">
        <v>13.021000000000001</v>
      </c>
      <c r="Z1666" s="129">
        <v>59.94</v>
      </c>
    </row>
    <row r="1667" spans="2:26" x14ac:dyDescent="0.35">
      <c r="B1667" s="128">
        <v>41824</v>
      </c>
      <c r="C1667" s="129">
        <v>7.15</v>
      </c>
      <c r="D1667" s="129">
        <v>1.3593</v>
      </c>
      <c r="E1667" s="129">
        <f t="shared" si="75"/>
        <v>0.73567277275068055</v>
      </c>
      <c r="F1667" s="129">
        <v>102.1</v>
      </c>
      <c r="G1667" s="129">
        <v>1.7158</v>
      </c>
      <c r="H1667" s="129">
        <f t="shared" si="76"/>
        <v>0.58281851031588761</v>
      </c>
      <c r="I1667" s="129">
        <v>0.89410000000000001</v>
      </c>
      <c r="J1667" s="129">
        <v>1.0652999999999999</v>
      </c>
      <c r="K1667" s="129">
        <v>0.93589999999999995</v>
      </c>
      <c r="L1667" s="129">
        <v>0.87380000000000002</v>
      </c>
      <c r="M1667" s="129">
        <f t="shared" si="77"/>
        <v>1.1444266422522316</v>
      </c>
      <c r="N1667" s="129">
        <v>1.2161999999999999</v>
      </c>
      <c r="O1667" s="129">
        <v>0.79210000000000003</v>
      </c>
      <c r="P1667" s="129">
        <v>138.80000000000001</v>
      </c>
      <c r="Q1667" s="129">
        <v>9.3063000000000002</v>
      </c>
      <c r="R1667" s="129">
        <v>8.4146999999999998</v>
      </c>
      <c r="S1667" s="129">
        <v>1.534</v>
      </c>
      <c r="T1667" s="129">
        <v>175.17</v>
      </c>
      <c r="U1667" s="129">
        <v>6.2058</v>
      </c>
      <c r="V1667" s="129">
        <v>6.2038000000000002</v>
      </c>
      <c r="W1667" s="129">
        <v>34.389299999999999</v>
      </c>
      <c r="X1667" s="129">
        <v>2.2130000000000001</v>
      </c>
      <c r="Y1667" s="129">
        <v>12.9762</v>
      </c>
      <c r="Z1667" s="129">
        <v>59.72</v>
      </c>
    </row>
    <row r="1668" spans="2:26" x14ac:dyDescent="0.35">
      <c r="B1668" s="128">
        <v>41823</v>
      </c>
      <c r="C1668" s="129">
        <v>7.15</v>
      </c>
      <c r="D1668" s="129">
        <v>1.361</v>
      </c>
      <c r="E1668" s="129">
        <f t="shared" si="75"/>
        <v>0.73475385745775168</v>
      </c>
      <c r="F1668" s="129">
        <v>102.18</v>
      </c>
      <c r="G1668" s="129">
        <v>1.7153</v>
      </c>
      <c r="H1668" s="129">
        <f t="shared" si="76"/>
        <v>0.58298839853086926</v>
      </c>
      <c r="I1668" s="129">
        <v>0.8931</v>
      </c>
      <c r="J1668" s="129">
        <v>1.0632999999999999</v>
      </c>
      <c r="K1668" s="129">
        <v>0.93440000000000001</v>
      </c>
      <c r="L1668" s="129">
        <v>0.87460000000000004</v>
      </c>
      <c r="M1668" s="129">
        <f t="shared" si="77"/>
        <v>1.1433798307797849</v>
      </c>
      <c r="N1668" s="129">
        <v>1.2155</v>
      </c>
      <c r="O1668" s="129">
        <v>0.79339999999999999</v>
      </c>
      <c r="P1668" s="129">
        <v>139.08000000000001</v>
      </c>
      <c r="Q1668" s="129">
        <v>9.2845999999999993</v>
      </c>
      <c r="R1668" s="129">
        <v>8.4196000000000009</v>
      </c>
      <c r="S1668" s="129">
        <v>1.5314000000000001</v>
      </c>
      <c r="T1668" s="129">
        <v>175.31</v>
      </c>
      <c r="U1668" s="129">
        <v>6.2103999999999999</v>
      </c>
      <c r="V1668" s="129">
        <v>6.2115</v>
      </c>
      <c r="W1668" s="129">
        <v>34.286299999999997</v>
      </c>
      <c r="X1668" s="129">
        <v>2.2098</v>
      </c>
      <c r="Y1668" s="129">
        <v>12.9559</v>
      </c>
      <c r="Z1668" s="129">
        <v>59.734999999999999</v>
      </c>
    </row>
    <row r="1669" spans="2:26" x14ac:dyDescent="0.35">
      <c r="B1669" s="128">
        <v>41822</v>
      </c>
      <c r="C1669" s="129">
        <v>7.15</v>
      </c>
      <c r="D1669" s="129">
        <v>1.3658999999999999</v>
      </c>
      <c r="E1669" s="129">
        <f t="shared" si="75"/>
        <v>0.73211801742440885</v>
      </c>
      <c r="F1669" s="129">
        <v>101.77</v>
      </c>
      <c r="G1669" s="129">
        <v>1.7162999999999999</v>
      </c>
      <c r="H1669" s="129">
        <f t="shared" si="76"/>
        <v>0.58264872108605725</v>
      </c>
      <c r="I1669" s="129">
        <v>0.88880000000000003</v>
      </c>
      <c r="J1669" s="129">
        <v>1.0662</v>
      </c>
      <c r="K1669" s="129">
        <v>0.94430000000000003</v>
      </c>
      <c r="L1669" s="129">
        <v>0.877</v>
      </c>
      <c r="M1669" s="129">
        <f t="shared" si="77"/>
        <v>1.1402508551881414</v>
      </c>
      <c r="N1669" s="129">
        <v>1.2139</v>
      </c>
      <c r="O1669" s="129">
        <v>0.79549999999999998</v>
      </c>
      <c r="P1669" s="129">
        <v>139</v>
      </c>
      <c r="Q1669" s="129">
        <v>9.157</v>
      </c>
      <c r="R1669" s="129">
        <v>8.4334000000000007</v>
      </c>
      <c r="S1669" s="129">
        <v>1.5253000000000001</v>
      </c>
      <c r="T1669" s="129">
        <v>174.66</v>
      </c>
      <c r="U1669" s="129">
        <v>6.2154999999999996</v>
      </c>
      <c r="V1669" s="129">
        <v>6.2100999999999997</v>
      </c>
      <c r="W1669" s="129">
        <v>34.270000000000003</v>
      </c>
      <c r="X1669" s="129">
        <v>2.2244999999999999</v>
      </c>
      <c r="Y1669" s="129">
        <v>12.994199999999999</v>
      </c>
      <c r="Z1669" s="129">
        <v>59.6875</v>
      </c>
    </row>
    <row r="1670" spans="2:26" x14ac:dyDescent="0.35">
      <c r="B1670" s="128">
        <v>41821</v>
      </c>
      <c r="C1670" s="129">
        <v>7.15</v>
      </c>
      <c r="D1670" s="129">
        <v>1.3678999999999999</v>
      </c>
      <c r="E1670" s="129">
        <f t="shared" ref="E1670:E1733" si="78">1/D1670</f>
        <v>0.73104759119818707</v>
      </c>
      <c r="F1670" s="129">
        <v>101.52</v>
      </c>
      <c r="G1670" s="129">
        <v>1.7148000000000001</v>
      </c>
      <c r="H1670" s="129">
        <f t="shared" ref="H1670:H1733" si="79">1/G1670</f>
        <v>0.58315838581758805</v>
      </c>
      <c r="I1670" s="129">
        <v>0.88749999999999996</v>
      </c>
      <c r="J1670" s="129">
        <v>1.0630999999999999</v>
      </c>
      <c r="K1670" s="129">
        <v>0.9496</v>
      </c>
      <c r="L1670" s="129">
        <v>0.87719999999999998</v>
      </c>
      <c r="M1670" s="129">
        <f t="shared" ref="M1670:M1733" si="80">1/L1670</f>
        <v>1.1399908800729595</v>
      </c>
      <c r="N1670" s="129">
        <v>1.2139</v>
      </c>
      <c r="O1670" s="129">
        <v>0.79790000000000005</v>
      </c>
      <c r="P1670" s="129">
        <v>138.85</v>
      </c>
      <c r="Q1670" s="129">
        <v>9.1516000000000002</v>
      </c>
      <c r="R1670" s="129">
        <v>8.43</v>
      </c>
      <c r="S1670" s="129">
        <v>1.5212000000000001</v>
      </c>
      <c r="T1670" s="129">
        <v>174.08</v>
      </c>
      <c r="U1670" s="129">
        <v>6.2023999999999999</v>
      </c>
      <c r="V1670" s="129">
        <v>6.1994999999999996</v>
      </c>
      <c r="W1670" s="129">
        <v>34.352499999999999</v>
      </c>
      <c r="X1670" s="129">
        <v>2.2012999999999998</v>
      </c>
      <c r="Y1670" s="129">
        <v>12.942399999999999</v>
      </c>
      <c r="Z1670" s="129">
        <v>60.045000000000002</v>
      </c>
    </row>
    <row r="1671" spans="2:26" x14ac:dyDescent="0.35">
      <c r="B1671" s="128">
        <v>41820</v>
      </c>
      <c r="C1671" s="129">
        <v>7.15</v>
      </c>
      <c r="D1671" s="129">
        <v>1.3691</v>
      </c>
      <c r="E1671" s="129">
        <f t="shared" si="78"/>
        <v>0.73040683660799066</v>
      </c>
      <c r="F1671" s="129">
        <v>101.3</v>
      </c>
      <c r="G1671" s="129">
        <v>1.7102999999999999</v>
      </c>
      <c r="H1671" s="129">
        <f t="shared" si="79"/>
        <v>0.58469274396304749</v>
      </c>
      <c r="I1671" s="129">
        <v>0.88680000000000003</v>
      </c>
      <c r="J1671" s="129">
        <v>1.0667</v>
      </c>
      <c r="K1671" s="129">
        <v>0.94299999999999995</v>
      </c>
      <c r="L1671" s="129">
        <v>0.87560000000000004</v>
      </c>
      <c r="M1671" s="129">
        <f t="shared" si="80"/>
        <v>1.1420740063956143</v>
      </c>
      <c r="N1671" s="129">
        <v>1.2141</v>
      </c>
      <c r="O1671" s="129">
        <v>0.80030000000000001</v>
      </c>
      <c r="P1671" s="129">
        <v>138.75</v>
      </c>
      <c r="Q1671" s="129">
        <v>9.1493000000000002</v>
      </c>
      <c r="R1671" s="129">
        <v>8.3984000000000005</v>
      </c>
      <c r="S1671" s="129">
        <v>1.516</v>
      </c>
      <c r="T1671" s="129">
        <v>173.24</v>
      </c>
      <c r="U1671" s="129">
        <v>6.2041000000000004</v>
      </c>
      <c r="V1671" s="129">
        <v>6.2035999999999998</v>
      </c>
      <c r="W1671" s="129">
        <v>33.977899999999998</v>
      </c>
      <c r="X1671" s="129">
        <v>2.2136999999999998</v>
      </c>
      <c r="Y1671" s="129">
        <v>12.965400000000001</v>
      </c>
      <c r="Z1671" s="129">
        <v>60.045000000000002</v>
      </c>
    </row>
    <row r="1672" spans="2:26" x14ac:dyDescent="0.35">
      <c r="B1672" s="128">
        <v>41817</v>
      </c>
      <c r="C1672" s="129">
        <v>7.15</v>
      </c>
      <c r="D1672" s="129">
        <v>1.3647</v>
      </c>
      <c r="E1672" s="129">
        <f t="shared" si="78"/>
        <v>0.7327617791455997</v>
      </c>
      <c r="F1672" s="129">
        <v>101.36</v>
      </c>
      <c r="G1672" s="129">
        <v>1.7033</v>
      </c>
      <c r="H1672" s="129">
        <f t="shared" si="79"/>
        <v>0.58709563787941055</v>
      </c>
      <c r="I1672" s="129">
        <v>0.89070000000000005</v>
      </c>
      <c r="J1672" s="129">
        <v>1.0665</v>
      </c>
      <c r="K1672" s="129">
        <v>0.94189999999999996</v>
      </c>
      <c r="L1672" s="129">
        <v>0.87749999999999995</v>
      </c>
      <c r="M1672" s="129">
        <f t="shared" si="80"/>
        <v>1.1396011396011396</v>
      </c>
      <c r="N1672" s="129">
        <v>1.2159</v>
      </c>
      <c r="O1672" s="129">
        <v>0.80120000000000002</v>
      </c>
      <c r="P1672" s="129">
        <v>138.38999999999999</v>
      </c>
      <c r="Q1672" s="129">
        <v>9.1829999999999998</v>
      </c>
      <c r="R1672" s="129">
        <v>8.3650000000000002</v>
      </c>
      <c r="S1672" s="129">
        <v>1.5172000000000001</v>
      </c>
      <c r="T1672" s="129">
        <v>172.64</v>
      </c>
      <c r="U1672" s="129">
        <v>6.2140000000000004</v>
      </c>
      <c r="V1672" s="129">
        <v>6.218</v>
      </c>
      <c r="W1672" s="129">
        <v>33.747900000000001</v>
      </c>
      <c r="X1672" s="129">
        <v>2.1934</v>
      </c>
      <c r="Y1672" s="129">
        <v>12.96</v>
      </c>
      <c r="Z1672" s="129">
        <v>60.03</v>
      </c>
    </row>
    <row r="1673" spans="2:26" x14ac:dyDescent="0.35">
      <c r="B1673" s="128">
        <v>41816</v>
      </c>
      <c r="C1673" s="129">
        <v>7.15</v>
      </c>
      <c r="D1673" s="129">
        <v>1.3611</v>
      </c>
      <c r="E1673" s="129">
        <f t="shared" si="78"/>
        <v>0.73469987510102119</v>
      </c>
      <c r="F1673" s="129">
        <v>101.73</v>
      </c>
      <c r="G1673" s="129">
        <v>1.7024999999999999</v>
      </c>
      <c r="H1673" s="129">
        <f t="shared" si="79"/>
        <v>0.58737151248164465</v>
      </c>
      <c r="I1673" s="129">
        <v>0.89349999999999996</v>
      </c>
      <c r="J1673" s="129">
        <v>1.0688</v>
      </c>
      <c r="K1673" s="129">
        <v>0.94089999999999996</v>
      </c>
      <c r="L1673" s="129">
        <v>0.87780000000000002</v>
      </c>
      <c r="M1673" s="129">
        <f t="shared" si="80"/>
        <v>1.1392116655274549</v>
      </c>
      <c r="N1673" s="129">
        <v>1.2161</v>
      </c>
      <c r="O1673" s="129">
        <v>0.79879999999999995</v>
      </c>
      <c r="P1673" s="129">
        <v>138.44</v>
      </c>
      <c r="Q1673" s="129">
        <v>9.1684999999999999</v>
      </c>
      <c r="R1673" s="129">
        <v>8.3457000000000008</v>
      </c>
      <c r="S1673" s="129">
        <v>1.5210999999999999</v>
      </c>
      <c r="T1673" s="129">
        <v>173.17</v>
      </c>
      <c r="U1673" s="129">
        <v>6.2241</v>
      </c>
      <c r="V1673" s="129">
        <v>6.2234999999999996</v>
      </c>
      <c r="W1673" s="129">
        <v>33.711500000000001</v>
      </c>
      <c r="X1673" s="129">
        <v>2.1964000000000001</v>
      </c>
      <c r="Y1673" s="129">
        <v>13.016400000000001</v>
      </c>
      <c r="Z1673" s="129">
        <v>60.195</v>
      </c>
    </row>
    <row r="1674" spans="2:26" x14ac:dyDescent="0.35">
      <c r="B1674" s="128">
        <v>41815</v>
      </c>
      <c r="C1674" s="129">
        <v>7.15</v>
      </c>
      <c r="D1674" s="129">
        <v>1.3629</v>
      </c>
      <c r="E1674" s="129">
        <f t="shared" si="78"/>
        <v>0.7337295472888693</v>
      </c>
      <c r="F1674" s="129">
        <v>101.86</v>
      </c>
      <c r="G1674" s="129">
        <v>1.6982999999999999</v>
      </c>
      <c r="H1674" s="129">
        <f t="shared" si="79"/>
        <v>0.58882411823588299</v>
      </c>
      <c r="I1674" s="129">
        <v>0.89280000000000004</v>
      </c>
      <c r="J1674" s="129">
        <v>1.0714999999999999</v>
      </c>
      <c r="K1674" s="129">
        <v>0.94030000000000002</v>
      </c>
      <c r="L1674" s="129">
        <v>0.87390000000000001</v>
      </c>
      <c r="M1674" s="129">
        <f t="shared" si="80"/>
        <v>1.1442956860052638</v>
      </c>
      <c r="N1674" s="129">
        <v>1.2168000000000001</v>
      </c>
      <c r="O1674" s="129">
        <v>0.80230000000000001</v>
      </c>
      <c r="P1674" s="129">
        <v>138.82</v>
      </c>
      <c r="Q1674" s="129">
        <v>9.1818000000000008</v>
      </c>
      <c r="R1674" s="129">
        <v>8.3544999999999998</v>
      </c>
      <c r="S1674" s="129">
        <v>1.5156000000000001</v>
      </c>
      <c r="T1674" s="129">
        <v>173</v>
      </c>
      <c r="U1674" s="129">
        <v>6.2271000000000001</v>
      </c>
      <c r="V1674" s="129">
        <v>6.2343000000000002</v>
      </c>
      <c r="W1674" s="129">
        <v>33.7498</v>
      </c>
      <c r="X1674" s="129">
        <v>2.2075999999999998</v>
      </c>
      <c r="Y1674" s="129">
        <v>13.0038</v>
      </c>
      <c r="Z1674" s="129">
        <v>60.07</v>
      </c>
    </row>
    <row r="1675" spans="2:26" x14ac:dyDescent="0.35">
      <c r="B1675" s="128">
        <v>41814</v>
      </c>
      <c r="C1675" s="129">
        <v>7.15</v>
      </c>
      <c r="D1675" s="129">
        <v>1.3605</v>
      </c>
      <c r="E1675" s="129">
        <f t="shared" si="78"/>
        <v>0.735023888276369</v>
      </c>
      <c r="F1675" s="129">
        <v>101.97</v>
      </c>
      <c r="G1675" s="129">
        <v>1.6983999999999999</v>
      </c>
      <c r="H1675" s="129">
        <f t="shared" si="79"/>
        <v>0.58878944889307583</v>
      </c>
      <c r="I1675" s="129">
        <v>0.89349999999999996</v>
      </c>
      <c r="J1675" s="129">
        <v>1.0743</v>
      </c>
      <c r="K1675" s="129">
        <v>0.93620000000000003</v>
      </c>
      <c r="L1675" s="129">
        <v>0.86709999999999998</v>
      </c>
      <c r="M1675" s="129">
        <f t="shared" si="80"/>
        <v>1.1532695190866105</v>
      </c>
      <c r="N1675" s="129">
        <v>1.2159</v>
      </c>
      <c r="O1675" s="129">
        <v>0.80110000000000003</v>
      </c>
      <c r="P1675" s="129">
        <v>138.69999999999999</v>
      </c>
      <c r="Q1675" s="129">
        <v>9.1464999999999996</v>
      </c>
      <c r="R1675" s="129">
        <v>8.3126999999999995</v>
      </c>
      <c r="S1675" s="129">
        <v>1.5175000000000001</v>
      </c>
      <c r="T1675" s="129">
        <v>173.2</v>
      </c>
      <c r="U1675" s="129">
        <v>6.2314999999999996</v>
      </c>
      <c r="V1675" s="129">
        <v>6.2308000000000003</v>
      </c>
      <c r="W1675" s="129">
        <v>33.802500000000002</v>
      </c>
      <c r="X1675" s="129">
        <v>2.2242000000000002</v>
      </c>
      <c r="Y1675" s="129">
        <v>13.059799999999999</v>
      </c>
      <c r="Z1675" s="129">
        <v>60.15</v>
      </c>
    </row>
    <row r="1676" spans="2:26" x14ac:dyDescent="0.35">
      <c r="B1676" s="128">
        <v>41813</v>
      </c>
      <c r="C1676" s="129">
        <v>7.15</v>
      </c>
      <c r="D1676" s="129">
        <v>1.3603000000000001</v>
      </c>
      <c r="E1676" s="129">
        <f t="shared" si="78"/>
        <v>0.73513195618613536</v>
      </c>
      <c r="F1676" s="129">
        <v>101.93</v>
      </c>
      <c r="G1676" s="129">
        <v>1.7024999999999999</v>
      </c>
      <c r="H1676" s="129">
        <f t="shared" si="79"/>
        <v>0.58737151248164465</v>
      </c>
      <c r="I1676" s="129">
        <v>0.89410000000000001</v>
      </c>
      <c r="J1676" s="129">
        <v>1.0727</v>
      </c>
      <c r="K1676" s="129">
        <v>0.94189999999999996</v>
      </c>
      <c r="L1676" s="129">
        <v>0.87080000000000002</v>
      </c>
      <c r="M1676" s="129">
        <f t="shared" si="80"/>
        <v>1.1483693155718879</v>
      </c>
      <c r="N1676" s="129">
        <v>1.2163999999999999</v>
      </c>
      <c r="O1676" s="129">
        <v>0.79890000000000005</v>
      </c>
      <c r="P1676" s="129">
        <v>138.66</v>
      </c>
      <c r="Q1676" s="129">
        <v>9.1036999999999999</v>
      </c>
      <c r="R1676" s="129">
        <v>8.3091000000000008</v>
      </c>
      <c r="S1676" s="129">
        <v>1.5224</v>
      </c>
      <c r="T1676" s="129">
        <v>173.5</v>
      </c>
      <c r="U1676" s="129">
        <v>6.2225999999999999</v>
      </c>
      <c r="V1676" s="129">
        <v>6.2249999999999996</v>
      </c>
      <c r="W1676" s="129">
        <v>34.082900000000002</v>
      </c>
      <c r="X1676" s="129">
        <v>2.2174999999999998</v>
      </c>
      <c r="Y1676" s="129">
        <v>13.0261</v>
      </c>
      <c r="Z1676" s="129">
        <v>60.145000000000003</v>
      </c>
    </row>
    <row r="1677" spans="2:26" x14ac:dyDescent="0.35">
      <c r="B1677" s="128">
        <v>41810</v>
      </c>
      <c r="C1677" s="129">
        <v>7.15</v>
      </c>
      <c r="D1677" s="129">
        <v>1.3599000000000001</v>
      </c>
      <c r="E1677" s="129">
        <f t="shared" si="78"/>
        <v>0.73534818736671803</v>
      </c>
      <c r="F1677" s="129">
        <v>102.06</v>
      </c>
      <c r="G1677" s="129">
        <v>1.7010000000000001</v>
      </c>
      <c r="H1677" s="129">
        <f t="shared" si="79"/>
        <v>0.58788947677836567</v>
      </c>
      <c r="I1677" s="129">
        <v>0.89510000000000001</v>
      </c>
      <c r="J1677" s="129">
        <v>1.0757000000000001</v>
      </c>
      <c r="K1677" s="129">
        <v>0.93859999999999999</v>
      </c>
      <c r="L1677" s="129">
        <v>0.86960000000000004</v>
      </c>
      <c r="M1677" s="129">
        <f t="shared" si="80"/>
        <v>1.1499540018399264</v>
      </c>
      <c r="N1677" s="129">
        <v>1.2173</v>
      </c>
      <c r="O1677" s="129">
        <v>0.79910000000000003</v>
      </c>
      <c r="P1677" s="129">
        <v>138.82</v>
      </c>
      <c r="Q1677" s="129">
        <v>9.1346000000000007</v>
      </c>
      <c r="R1677" s="129">
        <v>8.3186</v>
      </c>
      <c r="S1677" s="129">
        <v>1.5225</v>
      </c>
      <c r="T1677" s="129">
        <v>173.6</v>
      </c>
      <c r="U1677" s="129">
        <v>6.2267000000000001</v>
      </c>
      <c r="V1677" s="129">
        <v>6.2240000000000002</v>
      </c>
      <c r="W1677" s="129">
        <v>34.442500000000003</v>
      </c>
      <c r="X1677" s="129">
        <v>2.2284999999999999</v>
      </c>
      <c r="Y1677" s="129">
        <v>12.9863</v>
      </c>
      <c r="Z1677" s="129">
        <v>60.16</v>
      </c>
    </row>
    <row r="1678" spans="2:26" x14ac:dyDescent="0.35">
      <c r="B1678" s="128">
        <v>41809</v>
      </c>
      <c r="C1678" s="129">
        <v>7.15</v>
      </c>
      <c r="D1678" s="129">
        <v>1.3608</v>
      </c>
      <c r="E1678" s="129">
        <f t="shared" si="78"/>
        <v>0.73486184597295712</v>
      </c>
      <c r="F1678" s="129">
        <v>101.91</v>
      </c>
      <c r="G1678" s="129">
        <v>1.7039</v>
      </c>
      <c r="H1678" s="129">
        <f t="shared" si="79"/>
        <v>0.58688890193086451</v>
      </c>
      <c r="I1678" s="129">
        <v>0.89400000000000002</v>
      </c>
      <c r="J1678" s="129">
        <v>1.0814999999999999</v>
      </c>
      <c r="K1678" s="129">
        <v>0.93959999999999999</v>
      </c>
      <c r="L1678" s="129">
        <v>0.87139999999999995</v>
      </c>
      <c r="M1678" s="129">
        <f t="shared" si="80"/>
        <v>1.1475786091347258</v>
      </c>
      <c r="N1678" s="129">
        <v>1.2162999999999999</v>
      </c>
      <c r="O1678" s="129">
        <v>0.7984</v>
      </c>
      <c r="P1678" s="129">
        <v>138.72</v>
      </c>
      <c r="Q1678" s="129">
        <v>9.1120999999999999</v>
      </c>
      <c r="R1678" s="129">
        <v>8.3246000000000002</v>
      </c>
      <c r="S1678" s="129">
        <v>1.5225</v>
      </c>
      <c r="T1678" s="129">
        <v>173.61</v>
      </c>
      <c r="U1678" s="129">
        <v>6.2293000000000003</v>
      </c>
      <c r="V1678" s="129">
        <v>6.2286999999999999</v>
      </c>
      <c r="W1678" s="129">
        <v>34.369999999999997</v>
      </c>
      <c r="X1678" s="129">
        <v>2.222</v>
      </c>
      <c r="Y1678" s="129">
        <v>13.023300000000001</v>
      </c>
      <c r="Z1678" s="129">
        <v>60.09</v>
      </c>
    </row>
    <row r="1679" spans="2:26" x14ac:dyDescent="0.35">
      <c r="B1679" s="128">
        <v>41808</v>
      </c>
      <c r="C1679" s="129">
        <v>7.15</v>
      </c>
      <c r="D1679" s="129">
        <v>1.3594999999999999</v>
      </c>
      <c r="E1679" s="129">
        <f t="shared" si="78"/>
        <v>0.73556454578889297</v>
      </c>
      <c r="F1679" s="129">
        <v>101.91</v>
      </c>
      <c r="G1679" s="129">
        <v>1.6992</v>
      </c>
      <c r="H1679" s="129">
        <f t="shared" si="79"/>
        <v>0.58851224105461397</v>
      </c>
      <c r="I1679" s="129">
        <v>0.89529999999999998</v>
      </c>
      <c r="J1679" s="129">
        <v>1.0835999999999999</v>
      </c>
      <c r="K1679" s="129">
        <v>0.9405</v>
      </c>
      <c r="L1679" s="129">
        <v>0.87290000000000001</v>
      </c>
      <c r="M1679" s="129">
        <f t="shared" si="80"/>
        <v>1.1456065986940085</v>
      </c>
      <c r="N1679" s="129">
        <v>1.2176</v>
      </c>
      <c r="O1679" s="129">
        <v>0.79979999999999996</v>
      </c>
      <c r="P1679" s="129">
        <v>138.57</v>
      </c>
      <c r="Q1679" s="129">
        <v>9.0295000000000005</v>
      </c>
      <c r="R1679" s="129">
        <v>8.1687999999999992</v>
      </c>
      <c r="S1679" s="129">
        <v>1.5217000000000001</v>
      </c>
      <c r="T1679" s="129">
        <v>173.16</v>
      </c>
      <c r="U1679" s="129">
        <v>6.2251000000000003</v>
      </c>
      <c r="V1679" s="129">
        <v>6.2309000000000001</v>
      </c>
      <c r="W1679" s="129">
        <v>34.372</v>
      </c>
      <c r="X1679" s="129">
        <v>2.2269999999999999</v>
      </c>
      <c r="Y1679" s="129">
        <v>12.976599999999999</v>
      </c>
      <c r="Z1679" s="129">
        <v>60.284999999999997</v>
      </c>
    </row>
    <row r="1680" spans="2:26" x14ac:dyDescent="0.35">
      <c r="B1680" s="128">
        <v>41807</v>
      </c>
      <c r="C1680" s="129">
        <v>7.15</v>
      </c>
      <c r="D1680" s="129">
        <v>1.3545</v>
      </c>
      <c r="E1680" s="129">
        <f t="shared" si="78"/>
        <v>0.73827980804724991</v>
      </c>
      <c r="F1680" s="129">
        <v>102.14</v>
      </c>
      <c r="G1680" s="129">
        <v>1.6962999999999999</v>
      </c>
      <c r="H1680" s="129">
        <f t="shared" si="79"/>
        <v>0.58951836349702291</v>
      </c>
      <c r="I1680" s="129">
        <v>0.8992</v>
      </c>
      <c r="J1680" s="129">
        <v>1.0858000000000001</v>
      </c>
      <c r="K1680" s="129">
        <v>0.93330000000000002</v>
      </c>
      <c r="L1680" s="129">
        <v>0.8659</v>
      </c>
      <c r="M1680" s="129">
        <f t="shared" si="80"/>
        <v>1.1548677676406052</v>
      </c>
      <c r="N1680" s="129">
        <v>1.2182999999999999</v>
      </c>
      <c r="O1680" s="129">
        <v>0.79859999999999998</v>
      </c>
      <c r="P1680" s="129">
        <v>138.38</v>
      </c>
      <c r="Q1680" s="129">
        <v>8.9885000000000002</v>
      </c>
      <c r="R1680" s="129">
        <v>8.1323000000000008</v>
      </c>
      <c r="S1680" s="129">
        <v>1.5253000000000001</v>
      </c>
      <c r="T1680" s="129">
        <v>173.22</v>
      </c>
      <c r="U1680" s="129">
        <v>6.2313000000000001</v>
      </c>
      <c r="V1680" s="129">
        <v>6.2263000000000002</v>
      </c>
      <c r="W1680" s="129">
        <v>34.827500000000001</v>
      </c>
      <c r="X1680" s="129">
        <v>2.2616999999999998</v>
      </c>
      <c r="Y1680" s="129">
        <v>13.112399999999999</v>
      </c>
      <c r="Z1680" s="129">
        <v>60.314999999999998</v>
      </c>
    </row>
    <row r="1681" spans="2:26" x14ac:dyDescent="0.35">
      <c r="B1681" s="128">
        <v>41806</v>
      </c>
      <c r="C1681" s="129">
        <v>7.15</v>
      </c>
      <c r="D1681" s="129">
        <v>1.3573</v>
      </c>
      <c r="E1681" s="129">
        <f t="shared" si="78"/>
        <v>0.73675679658144844</v>
      </c>
      <c r="F1681" s="129">
        <v>101.83</v>
      </c>
      <c r="G1681" s="129">
        <v>1.6981999999999999</v>
      </c>
      <c r="H1681" s="129">
        <f t="shared" si="79"/>
        <v>0.58885879166175958</v>
      </c>
      <c r="I1681" s="129">
        <v>0.8972</v>
      </c>
      <c r="J1681" s="129">
        <v>1.0842000000000001</v>
      </c>
      <c r="K1681" s="129">
        <v>0.94</v>
      </c>
      <c r="L1681" s="129">
        <v>0.86750000000000005</v>
      </c>
      <c r="M1681" s="129">
        <f t="shared" si="80"/>
        <v>1.1527377521613833</v>
      </c>
      <c r="N1681" s="129">
        <v>1.2177</v>
      </c>
      <c r="O1681" s="129">
        <v>0.79930000000000001</v>
      </c>
      <c r="P1681" s="129">
        <v>138.21</v>
      </c>
      <c r="Q1681" s="129">
        <v>8.9923999999999999</v>
      </c>
      <c r="R1681" s="129">
        <v>8.1295000000000002</v>
      </c>
      <c r="S1681" s="129">
        <v>1.5230999999999999</v>
      </c>
      <c r="T1681" s="129">
        <v>172.86</v>
      </c>
      <c r="U1681" s="129">
        <v>6.2187999999999999</v>
      </c>
      <c r="V1681" s="129">
        <v>6.2249999999999996</v>
      </c>
      <c r="W1681" s="129">
        <v>34.61</v>
      </c>
      <c r="X1681" s="129">
        <v>2.2332999999999998</v>
      </c>
      <c r="Y1681" s="129">
        <v>13.0463</v>
      </c>
      <c r="Z1681" s="129">
        <v>60.17</v>
      </c>
    </row>
    <row r="1682" spans="2:26" x14ac:dyDescent="0.35">
      <c r="B1682" s="128">
        <v>41803</v>
      </c>
      <c r="C1682" s="129">
        <v>7.1501000000000001</v>
      </c>
      <c r="D1682" s="129">
        <v>1.3542000000000001</v>
      </c>
      <c r="E1682" s="129">
        <f t="shared" si="78"/>
        <v>0.73844336139418099</v>
      </c>
      <c r="F1682" s="129">
        <v>102.05</v>
      </c>
      <c r="G1682" s="129">
        <v>1.6962999999999999</v>
      </c>
      <c r="H1682" s="129">
        <f t="shared" si="79"/>
        <v>0.58951836349702291</v>
      </c>
      <c r="I1682" s="129">
        <v>0.90049999999999997</v>
      </c>
      <c r="J1682" s="129">
        <v>1.0853999999999999</v>
      </c>
      <c r="K1682" s="129">
        <v>0.93989999999999996</v>
      </c>
      <c r="L1682" s="129">
        <v>0.86609999999999998</v>
      </c>
      <c r="M1682" s="129">
        <f t="shared" si="80"/>
        <v>1.1546010853250201</v>
      </c>
      <c r="N1682" s="129">
        <v>1.2185999999999999</v>
      </c>
      <c r="O1682" s="129">
        <v>0.79790000000000005</v>
      </c>
      <c r="P1682" s="129">
        <v>138.13</v>
      </c>
      <c r="Q1682" s="129">
        <v>8.9944000000000006</v>
      </c>
      <c r="R1682" s="129">
        <v>8.1142000000000003</v>
      </c>
      <c r="S1682" s="129">
        <v>1.5259</v>
      </c>
      <c r="T1682" s="129">
        <v>173.04</v>
      </c>
      <c r="U1682" s="129">
        <v>6.2118000000000002</v>
      </c>
      <c r="V1682" s="129">
        <v>6.2089999999999996</v>
      </c>
      <c r="W1682" s="129">
        <v>34.369999999999997</v>
      </c>
      <c r="X1682" s="129">
        <v>2.2237</v>
      </c>
      <c r="Y1682" s="129">
        <v>13.0068</v>
      </c>
      <c r="Z1682" s="129">
        <v>59.7</v>
      </c>
    </row>
    <row r="1683" spans="2:26" x14ac:dyDescent="0.35">
      <c r="B1683" s="128">
        <v>41802</v>
      </c>
      <c r="C1683" s="129">
        <v>7.1501000000000001</v>
      </c>
      <c r="D1683" s="129">
        <v>1.3551</v>
      </c>
      <c r="E1683" s="129">
        <f t="shared" si="78"/>
        <v>0.73795291860379308</v>
      </c>
      <c r="F1683" s="129">
        <v>101.7</v>
      </c>
      <c r="G1683" s="129">
        <v>1.6928000000000001</v>
      </c>
      <c r="H1683" s="129">
        <f t="shared" si="79"/>
        <v>0.59073724007561434</v>
      </c>
      <c r="I1683" s="129">
        <v>0.89829999999999999</v>
      </c>
      <c r="J1683" s="129">
        <v>1.085</v>
      </c>
      <c r="K1683" s="129">
        <v>0.94240000000000002</v>
      </c>
      <c r="L1683" s="129">
        <v>0.86860000000000004</v>
      </c>
      <c r="M1683" s="129">
        <f t="shared" si="80"/>
        <v>1.1512779184895232</v>
      </c>
      <c r="N1683" s="129">
        <v>1.2175</v>
      </c>
      <c r="O1683" s="129">
        <v>0.80030000000000001</v>
      </c>
      <c r="P1683" s="129">
        <v>137.81</v>
      </c>
      <c r="Q1683" s="129">
        <v>9.0648</v>
      </c>
      <c r="R1683" s="129">
        <v>8.1173000000000002</v>
      </c>
      <c r="S1683" s="129">
        <v>1.5206</v>
      </c>
      <c r="T1683" s="129">
        <v>172.13</v>
      </c>
      <c r="U1683" s="129">
        <v>6.2114000000000003</v>
      </c>
      <c r="V1683" s="129">
        <v>6.2175000000000002</v>
      </c>
      <c r="W1683" s="129">
        <v>34.354999999999997</v>
      </c>
      <c r="X1683" s="129">
        <v>2.2294999999999998</v>
      </c>
      <c r="Y1683" s="129">
        <v>12.9757</v>
      </c>
      <c r="Z1683" s="129">
        <v>59.28</v>
      </c>
    </row>
    <row r="1684" spans="2:26" x14ac:dyDescent="0.35">
      <c r="B1684" s="128">
        <v>41801</v>
      </c>
      <c r="C1684" s="129">
        <v>7.1501000000000001</v>
      </c>
      <c r="D1684" s="129">
        <v>1.3532</v>
      </c>
      <c r="E1684" s="129">
        <f t="shared" si="78"/>
        <v>0.73898906296186817</v>
      </c>
      <c r="F1684" s="129">
        <v>102.06</v>
      </c>
      <c r="G1684" s="129">
        <v>1.6787000000000001</v>
      </c>
      <c r="H1684" s="129">
        <f t="shared" si="79"/>
        <v>0.59569905283850599</v>
      </c>
      <c r="I1684" s="129">
        <v>0.89980000000000004</v>
      </c>
      <c r="J1684" s="129">
        <v>1.0865</v>
      </c>
      <c r="K1684" s="129">
        <v>0.93810000000000004</v>
      </c>
      <c r="L1684" s="129">
        <v>0.85499999999999998</v>
      </c>
      <c r="M1684" s="129">
        <f t="shared" si="80"/>
        <v>1.1695906432748537</v>
      </c>
      <c r="N1684" s="129">
        <v>1.2176</v>
      </c>
      <c r="O1684" s="129">
        <v>0.80589999999999995</v>
      </c>
      <c r="P1684" s="129">
        <v>138.11000000000001</v>
      </c>
      <c r="Q1684" s="129">
        <v>9.0691000000000006</v>
      </c>
      <c r="R1684" s="129">
        <v>8.1181000000000001</v>
      </c>
      <c r="S1684" s="129">
        <v>1.5104</v>
      </c>
      <c r="T1684" s="129">
        <v>171.27</v>
      </c>
      <c r="U1684" s="129">
        <v>6.2210000000000001</v>
      </c>
      <c r="V1684" s="129">
        <v>6.2276999999999996</v>
      </c>
      <c r="W1684" s="129">
        <v>34.383000000000003</v>
      </c>
      <c r="X1684" s="129">
        <v>2.2324999999999999</v>
      </c>
      <c r="Y1684" s="129">
        <v>13.0099</v>
      </c>
      <c r="Z1684" s="129">
        <v>59.33</v>
      </c>
    </row>
    <row r="1685" spans="2:26" x14ac:dyDescent="0.35">
      <c r="B1685" s="128">
        <v>41800</v>
      </c>
      <c r="C1685" s="129">
        <v>7.1501000000000001</v>
      </c>
      <c r="D1685" s="129">
        <v>1.3547</v>
      </c>
      <c r="E1685" s="129">
        <f t="shared" si="78"/>
        <v>0.73817081272606477</v>
      </c>
      <c r="F1685" s="129">
        <v>102.35</v>
      </c>
      <c r="G1685" s="129">
        <v>1.6755</v>
      </c>
      <c r="H1685" s="129">
        <f t="shared" si="79"/>
        <v>0.59683676514473294</v>
      </c>
      <c r="I1685" s="129">
        <v>0.89900000000000002</v>
      </c>
      <c r="J1685" s="129">
        <v>1.0899000000000001</v>
      </c>
      <c r="K1685" s="129">
        <v>0.93720000000000003</v>
      </c>
      <c r="L1685" s="129">
        <v>0.85250000000000004</v>
      </c>
      <c r="M1685" s="129">
        <f t="shared" si="80"/>
        <v>1.1730205278592374</v>
      </c>
      <c r="N1685" s="129">
        <v>1.2179</v>
      </c>
      <c r="O1685" s="129">
        <v>0.80810000000000004</v>
      </c>
      <c r="P1685" s="129">
        <v>138.66</v>
      </c>
      <c r="Q1685" s="129">
        <v>9.0660000000000007</v>
      </c>
      <c r="R1685" s="129">
        <v>8.0939999999999994</v>
      </c>
      <c r="S1685" s="129">
        <v>1.5062</v>
      </c>
      <c r="T1685" s="129">
        <v>171.41</v>
      </c>
      <c r="U1685" s="129">
        <v>6.2153</v>
      </c>
      <c r="V1685" s="129">
        <v>6.2240000000000002</v>
      </c>
      <c r="W1685" s="129">
        <v>34.358800000000002</v>
      </c>
      <c r="X1685" s="129">
        <v>2.2214999999999998</v>
      </c>
      <c r="Y1685" s="129">
        <v>13.016299999999999</v>
      </c>
      <c r="Z1685" s="129">
        <v>59.2</v>
      </c>
    </row>
    <row r="1686" spans="2:26" x14ac:dyDescent="0.35">
      <c r="B1686" s="128">
        <v>41799</v>
      </c>
      <c r="C1686" s="129">
        <v>7.1501000000000001</v>
      </c>
      <c r="D1686" s="129">
        <v>1.3592</v>
      </c>
      <c r="E1686" s="129">
        <f t="shared" si="78"/>
        <v>0.73572689817539727</v>
      </c>
      <c r="F1686" s="129">
        <v>102.52</v>
      </c>
      <c r="G1686" s="129">
        <v>1.68</v>
      </c>
      <c r="H1686" s="129">
        <f t="shared" si="79"/>
        <v>0.59523809523809523</v>
      </c>
      <c r="I1686" s="129">
        <v>0.89690000000000003</v>
      </c>
      <c r="J1686" s="129">
        <v>1.0902000000000001</v>
      </c>
      <c r="K1686" s="129">
        <v>0.9355</v>
      </c>
      <c r="L1686" s="129">
        <v>0.84919999999999995</v>
      </c>
      <c r="M1686" s="129">
        <f t="shared" si="80"/>
        <v>1.1775788977861517</v>
      </c>
      <c r="N1686" s="129">
        <v>1.2192000000000001</v>
      </c>
      <c r="O1686" s="129">
        <v>0.80879999999999996</v>
      </c>
      <c r="P1686" s="129">
        <v>139.36000000000001</v>
      </c>
      <c r="Q1686" s="129">
        <v>9.0839999999999996</v>
      </c>
      <c r="R1686" s="129">
        <v>8.1153999999999993</v>
      </c>
      <c r="S1686" s="129">
        <v>1.5066999999999999</v>
      </c>
      <c r="T1686" s="129">
        <v>172.18</v>
      </c>
      <c r="U1686" s="129">
        <v>6.2256999999999998</v>
      </c>
      <c r="V1686" s="129">
        <v>6.2397</v>
      </c>
      <c r="W1686" s="129">
        <v>34.352499999999999</v>
      </c>
      <c r="X1686" s="129">
        <v>2.2269999999999999</v>
      </c>
      <c r="Y1686" s="129">
        <v>13.029500000000001</v>
      </c>
      <c r="Z1686" s="129">
        <v>59.2</v>
      </c>
    </row>
    <row r="1687" spans="2:26" x14ac:dyDescent="0.35">
      <c r="B1687" s="128">
        <v>41796</v>
      </c>
      <c r="C1687" s="129">
        <v>7.1501999999999999</v>
      </c>
      <c r="D1687" s="129">
        <v>1.3641000000000001</v>
      </c>
      <c r="E1687" s="129">
        <f t="shared" si="78"/>
        <v>0.73308408474452014</v>
      </c>
      <c r="F1687" s="129">
        <v>102.47</v>
      </c>
      <c r="G1687" s="129">
        <v>1.68</v>
      </c>
      <c r="H1687" s="129">
        <f t="shared" si="79"/>
        <v>0.59523809523809523</v>
      </c>
      <c r="I1687" s="129">
        <v>0.89349999999999996</v>
      </c>
      <c r="J1687" s="129">
        <v>1.0931999999999999</v>
      </c>
      <c r="K1687" s="129">
        <v>0.93320000000000003</v>
      </c>
      <c r="L1687" s="129">
        <v>0.85009999999999997</v>
      </c>
      <c r="M1687" s="129">
        <f t="shared" si="80"/>
        <v>1.1763321962122104</v>
      </c>
      <c r="N1687" s="129">
        <v>1.2193000000000001</v>
      </c>
      <c r="O1687" s="129">
        <v>0.81210000000000004</v>
      </c>
      <c r="P1687" s="129">
        <v>139.80000000000001</v>
      </c>
      <c r="Q1687" s="129">
        <v>9.0503999999999998</v>
      </c>
      <c r="R1687" s="129">
        <v>8.1059999999999999</v>
      </c>
      <c r="S1687" s="129">
        <v>1.5004999999999999</v>
      </c>
      <c r="T1687" s="129">
        <v>172.1</v>
      </c>
      <c r="U1687" s="129">
        <v>6.2439</v>
      </c>
      <c r="V1687" s="129">
        <v>6.2497999999999996</v>
      </c>
      <c r="W1687" s="129">
        <v>34.432499999999997</v>
      </c>
      <c r="X1687" s="129">
        <v>2.2465000000000002</v>
      </c>
      <c r="Y1687" s="129">
        <v>12.926</v>
      </c>
      <c r="Z1687" s="129">
        <v>59.17</v>
      </c>
    </row>
    <row r="1688" spans="2:26" x14ac:dyDescent="0.35">
      <c r="B1688" s="128">
        <v>41795</v>
      </c>
      <c r="C1688" s="129">
        <v>7.1501999999999999</v>
      </c>
      <c r="D1688" s="129">
        <v>1.3657999999999999</v>
      </c>
      <c r="E1688" s="129">
        <f t="shared" si="78"/>
        <v>0.73217162102796896</v>
      </c>
      <c r="F1688" s="129">
        <v>102.38</v>
      </c>
      <c r="G1688" s="129">
        <v>1.6819999999999999</v>
      </c>
      <c r="H1688" s="129">
        <f t="shared" si="79"/>
        <v>0.59453032104637338</v>
      </c>
      <c r="I1688" s="129">
        <v>0.89119999999999999</v>
      </c>
      <c r="J1688" s="129">
        <v>1.0923</v>
      </c>
      <c r="K1688" s="129">
        <v>0.93389999999999995</v>
      </c>
      <c r="L1688" s="129">
        <v>0.8498</v>
      </c>
      <c r="M1688" s="129">
        <f t="shared" si="80"/>
        <v>1.1767474699929394</v>
      </c>
      <c r="N1688" s="129">
        <v>1.2174</v>
      </c>
      <c r="O1688" s="129">
        <v>0.81200000000000006</v>
      </c>
      <c r="P1688" s="129">
        <v>139.88999999999999</v>
      </c>
      <c r="Q1688" s="129">
        <v>9.1012000000000004</v>
      </c>
      <c r="R1688" s="129">
        <v>8.1701999999999995</v>
      </c>
      <c r="S1688" s="129">
        <v>1.4987999999999999</v>
      </c>
      <c r="T1688" s="129">
        <v>172.16</v>
      </c>
      <c r="U1688" s="129">
        <v>6.2534000000000001</v>
      </c>
      <c r="V1688" s="129">
        <v>6.2548000000000004</v>
      </c>
      <c r="W1688" s="129">
        <v>34.682499999999997</v>
      </c>
      <c r="X1688" s="129">
        <v>2.2616000000000001</v>
      </c>
      <c r="Y1688" s="129">
        <v>12.8652</v>
      </c>
      <c r="Z1688" s="129">
        <v>59.244999999999997</v>
      </c>
    </row>
    <row r="1689" spans="2:26" x14ac:dyDescent="0.35">
      <c r="B1689" s="128">
        <v>41794</v>
      </c>
      <c r="C1689" s="129">
        <v>7.1501999999999999</v>
      </c>
      <c r="D1689" s="129">
        <v>1.3597999999999999</v>
      </c>
      <c r="E1689" s="129">
        <f t="shared" si="78"/>
        <v>0.73540226503897632</v>
      </c>
      <c r="F1689" s="129">
        <v>102.73</v>
      </c>
      <c r="G1689" s="129">
        <v>1.6735</v>
      </c>
      <c r="H1689" s="129">
        <f t="shared" si="79"/>
        <v>0.5975500448162534</v>
      </c>
      <c r="I1689" s="129">
        <v>0.89710000000000001</v>
      </c>
      <c r="J1689" s="129">
        <v>1.0938000000000001</v>
      </c>
      <c r="K1689" s="129">
        <v>0.92749999999999999</v>
      </c>
      <c r="L1689" s="129">
        <v>0.84209999999999996</v>
      </c>
      <c r="M1689" s="129">
        <f t="shared" si="80"/>
        <v>1.187507421921387</v>
      </c>
      <c r="N1689" s="129">
        <v>1.2201</v>
      </c>
      <c r="O1689" s="129">
        <v>0.81220000000000003</v>
      </c>
      <c r="P1689" s="129">
        <v>139.69999999999999</v>
      </c>
      <c r="Q1689" s="129">
        <v>9.0310000000000006</v>
      </c>
      <c r="R1689" s="129">
        <v>8.1637000000000004</v>
      </c>
      <c r="S1689" s="129">
        <v>1.5012000000000001</v>
      </c>
      <c r="T1689" s="129">
        <v>171.91</v>
      </c>
      <c r="U1689" s="129">
        <v>6.2533000000000003</v>
      </c>
      <c r="V1689" s="129">
        <v>6.2493999999999996</v>
      </c>
      <c r="W1689" s="129">
        <v>34.967500000000001</v>
      </c>
      <c r="X1689" s="129">
        <v>2.2776000000000001</v>
      </c>
      <c r="Y1689" s="129">
        <v>12.919</v>
      </c>
      <c r="Z1689" s="129">
        <v>59.265000000000001</v>
      </c>
    </row>
    <row r="1690" spans="2:26" x14ac:dyDescent="0.35">
      <c r="B1690" s="128">
        <v>41793</v>
      </c>
      <c r="C1690" s="129">
        <v>7.1502999999999997</v>
      </c>
      <c r="D1690" s="129">
        <v>1.3627</v>
      </c>
      <c r="E1690" s="129">
        <f t="shared" si="78"/>
        <v>0.73383723490129893</v>
      </c>
      <c r="F1690" s="129">
        <v>102.48</v>
      </c>
      <c r="G1690" s="129">
        <v>1.6749000000000001</v>
      </c>
      <c r="H1690" s="129">
        <f t="shared" si="79"/>
        <v>0.59705057018329455</v>
      </c>
      <c r="I1690" s="129">
        <v>0.89600000000000002</v>
      </c>
      <c r="J1690" s="129">
        <v>1.0905</v>
      </c>
      <c r="K1690" s="129">
        <v>0.92610000000000003</v>
      </c>
      <c r="L1690" s="129">
        <v>0.84289999999999998</v>
      </c>
      <c r="M1690" s="129">
        <f t="shared" si="80"/>
        <v>1.1863803535413453</v>
      </c>
      <c r="N1690" s="129">
        <v>1.2214</v>
      </c>
      <c r="O1690" s="129">
        <v>0.81359999999999999</v>
      </c>
      <c r="P1690" s="129">
        <v>139.66</v>
      </c>
      <c r="Q1690" s="129">
        <v>9.1034000000000006</v>
      </c>
      <c r="R1690" s="129">
        <v>8.1768000000000001</v>
      </c>
      <c r="S1690" s="129">
        <v>1.5004999999999999</v>
      </c>
      <c r="T1690" s="129">
        <v>171.67</v>
      </c>
      <c r="U1690" s="129">
        <v>6.2495000000000003</v>
      </c>
      <c r="V1690" s="129">
        <v>6.2535999999999996</v>
      </c>
      <c r="W1690" s="129">
        <v>35.087499999999999</v>
      </c>
      <c r="X1690" s="129">
        <v>2.2795000000000001</v>
      </c>
      <c r="Y1690" s="129">
        <v>12.936999999999999</v>
      </c>
      <c r="Z1690" s="129">
        <v>59.33</v>
      </c>
    </row>
    <row r="1691" spans="2:26" x14ac:dyDescent="0.35">
      <c r="B1691" s="128">
        <v>41792</v>
      </c>
      <c r="C1691" s="129">
        <v>7.1303999999999998</v>
      </c>
      <c r="D1691" s="129">
        <v>1.3593999999999999</v>
      </c>
      <c r="E1691" s="129">
        <f t="shared" si="78"/>
        <v>0.7356186552890982</v>
      </c>
      <c r="F1691" s="129">
        <v>102.36</v>
      </c>
      <c r="G1691" s="129">
        <v>1.6745000000000001</v>
      </c>
      <c r="H1691" s="129">
        <f t="shared" si="79"/>
        <v>0.59719319199761123</v>
      </c>
      <c r="I1691" s="129">
        <v>0.89859999999999995</v>
      </c>
      <c r="J1691" s="129">
        <v>1.0899000000000001</v>
      </c>
      <c r="K1691" s="129">
        <v>0.92459999999999998</v>
      </c>
      <c r="L1691" s="129">
        <v>0.84499999999999997</v>
      </c>
      <c r="M1691" s="129">
        <f t="shared" si="80"/>
        <v>1.1834319526627219</v>
      </c>
      <c r="N1691" s="129">
        <v>1.2216</v>
      </c>
      <c r="O1691" s="129">
        <v>0.8115</v>
      </c>
      <c r="P1691" s="129">
        <v>139.16999999999999</v>
      </c>
      <c r="Q1691" s="129">
        <v>9.0984999999999996</v>
      </c>
      <c r="R1691" s="129">
        <v>8.1503999999999994</v>
      </c>
      <c r="S1691" s="129">
        <v>1.5046999999999999</v>
      </c>
      <c r="T1691" s="129">
        <v>171.36</v>
      </c>
      <c r="U1691" s="129">
        <v>6.2548000000000004</v>
      </c>
      <c r="V1691" s="129">
        <v>6.2470999999999997</v>
      </c>
      <c r="W1691" s="129">
        <v>35.049999999999997</v>
      </c>
      <c r="X1691" s="129">
        <v>2.2765</v>
      </c>
      <c r="Y1691" s="129">
        <v>12.911</v>
      </c>
      <c r="Z1691" s="129">
        <v>59.15</v>
      </c>
    </row>
    <row r="1692" spans="2:26" x14ac:dyDescent="0.35">
      <c r="B1692" s="128">
        <v>41789</v>
      </c>
      <c r="C1692" s="129">
        <v>7.1502999999999997</v>
      </c>
      <c r="D1692" s="129">
        <v>1.363</v>
      </c>
      <c r="E1692" s="129">
        <f t="shared" si="78"/>
        <v>0.73367571533382248</v>
      </c>
      <c r="F1692" s="129">
        <v>101.78</v>
      </c>
      <c r="G1692" s="129">
        <v>1.675</v>
      </c>
      <c r="H1692" s="129">
        <f t="shared" si="79"/>
        <v>0.59701492537313428</v>
      </c>
      <c r="I1692" s="129">
        <v>0.89490000000000003</v>
      </c>
      <c r="J1692" s="129">
        <v>1.0841000000000001</v>
      </c>
      <c r="K1692" s="129">
        <v>0.93089999999999995</v>
      </c>
      <c r="L1692" s="129">
        <v>0.84970000000000001</v>
      </c>
      <c r="M1692" s="129">
        <f t="shared" si="80"/>
        <v>1.1768859597505001</v>
      </c>
      <c r="N1692" s="129">
        <v>1.2202</v>
      </c>
      <c r="O1692" s="129">
        <v>0.81369999999999998</v>
      </c>
      <c r="P1692" s="129">
        <v>138.72999999999999</v>
      </c>
      <c r="Q1692" s="129">
        <v>9.1181999999999999</v>
      </c>
      <c r="R1692" s="129">
        <v>8.1426999999999996</v>
      </c>
      <c r="S1692" s="129">
        <v>1.5</v>
      </c>
      <c r="T1692" s="129">
        <v>170.44</v>
      </c>
      <c r="U1692" s="129">
        <v>6.2460000000000004</v>
      </c>
      <c r="V1692" s="129">
        <v>6.2470999999999997</v>
      </c>
      <c r="W1692" s="129">
        <v>34.914999999999999</v>
      </c>
      <c r="X1692" s="129">
        <v>2.2403</v>
      </c>
      <c r="Y1692" s="129">
        <v>12.855700000000001</v>
      </c>
      <c r="Z1692" s="129">
        <v>59.18</v>
      </c>
    </row>
    <row r="1693" spans="2:26" x14ac:dyDescent="0.35">
      <c r="B1693" s="128">
        <v>41788</v>
      </c>
      <c r="C1693" s="129">
        <v>7.1502999999999997</v>
      </c>
      <c r="D1693" s="129">
        <v>1.3601000000000001</v>
      </c>
      <c r="E1693" s="129">
        <f t="shared" si="78"/>
        <v>0.73524005587824415</v>
      </c>
      <c r="F1693" s="129">
        <v>101.79</v>
      </c>
      <c r="G1693" s="129">
        <v>1.6715</v>
      </c>
      <c r="H1693" s="129">
        <f t="shared" si="79"/>
        <v>0.59826503140891418</v>
      </c>
      <c r="I1693" s="129">
        <v>0.89759999999999995</v>
      </c>
      <c r="J1693" s="129">
        <v>1.0833999999999999</v>
      </c>
      <c r="K1693" s="129">
        <v>0.93069999999999997</v>
      </c>
      <c r="L1693" s="129">
        <v>0.84840000000000004</v>
      </c>
      <c r="M1693" s="129">
        <f t="shared" si="80"/>
        <v>1.1786892975011787</v>
      </c>
      <c r="N1693" s="129">
        <v>1.2212000000000001</v>
      </c>
      <c r="O1693" s="129">
        <v>0.8135</v>
      </c>
      <c r="P1693" s="129">
        <v>138.44</v>
      </c>
      <c r="Q1693" s="129">
        <v>9.0381999999999998</v>
      </c>
      <c r="R1693" s="129">
        <v>8.1141000000000005</v>
      </c>
      <c r="S1693" s="129">
        <v>1.5004</v>
      </c>
      <c r="T1693" s="129">
        <v>170.1</v>
      </c>
      <c r="U1693" s="129">
        <v>6.2465999999999999</v>
      </c>
      <c r="V1693" s="129">
        <v>6.2374999999999998</v>
      </c>
      <c r="W1693" s="129">
        <v>34.659999999999997</v>
      </c>
      <c r="X1693" s="129">
        <v>2.2244999999999999</v>
      </c>
      <c r="Y1693" s="129">
        <v>12.8375</v>
      </c>
      <c r="Z1693" s="129">
        <v>58.905000000000001</v>
      </c>
    </row>
    <row r="1694" spans="2:26" x14ac:dyDescent="0.35">
      <c r="B1694" s="128">
        <v>41787</v>
      </c>
      <c r="C1694" s="129">
        <v>7.1501999999999999</v>
      </c>
      <c r="D1694" s="129">
        <v>1.3589</v>
      </c>
      <c r="E1694" s="129">
        <f t="shared" si="78"/>
        <v>0.73588932224593417</v>
      </c>
      <c r="F1694" s="129">
        <v>101.83</v>
      </c>
      <c r="G1694" s="129">
        <v>1.671</v>
      </c>
      <c r="H1694" s="129">
        <f t="shared" si="79"/>
        <v>0.59844404548174746</v>
      </c>
      <c r="I1694" s="129">
        <v>0.8982</v>
      </c>
      <c r="J1694" s="129">
        <v>1.0871</v>
      </c>
      <c r="K1694" s="129">
        <v>0.92349999999999999</v>
      </c>
      <c r="L1694" s="129">
        <v>0.84930000000000005</v>
      </c>
      <c r="M1694" s="129">
        <f t="shared" si="80"/>
        <v>1.1774402449075709</v>
      </c>
      <c r="N1694" s="129">
        <v>1.2208000000000001</v>
      </c>
      <c r="O1694" s="129">
        <v>0.81320000000000003</v>
      </c>
      <c r="P1694" s="129">
        <v>138.38999999999999</v>
      </c>
      <c r="Q1694" s="129">
        <v>9.0267999999999997</v>
      </c>
      <c r="R1694" s="129">
        <v>8.1193000000000008</v>
      </c>
      <c r="S1694" s="129">
        <v>1.5004</v>
      </c>
      <c r="T1694" s="129">
        <v>170.18</v>
      </c>
      <c r="U1694" s="129">
        <v>6.2629999999999999</v>
      </c>
      <c r="V1694" s="129">
        <v>6.2534999999999998</v>
      </c>
      <c r="W1694" s="129">
        <v>34.567799999999998</v>
      </c>
      <c r="X1694" s="129">
        <v>2.2321</v>
      </c>
      <c r="Y1694" s="129">
        <v>12.871600000000001</v>
      </c>
      <c r="Z1694" s="129">
        <v>58.94</v>
      </c>
    </row>
    <row r="1695" spans="2:26" x14ac:dyDescent="0.35">
      <c r="B1695" s="128">
        <v>41786</v>
      </c>
      <c r="C1695" s="129">
        <v>7.1451000000000002</v>
      </c>
      <c r="D1695" s="129">
        <v>1.3632</v>
      </c>
      <c r="E1695" s="129">
        <f t="shared" si="78"/>
        <v>0.73356807511737088</v>
      </c>
      <c r="F1695" s="129">
        <v>101.97</v>
      </c>
      <c r="G1695" s="129">
        <v>1.6809000000000001</v>
      </c>
      <c r="H1695" s="129">
        <f t="shared" si="79"/>
        <v>0.59491938842286873</v>
      </c>
      <c r="I1695" s="129">
        <v>0.89670000000000005</v>
      </c>
      <c r="J1695" s="129">
        <v>1.0852999999999999</v>
      </c>
      <c r="K1695" s="129">
        <v>0.92569999999999997</v>
      </c>
      <c r="L1695" s="129">
        <v>0.85619999999999996</v>
      </c>
      <c r="M1695" s="129">
        <f t="shared" si="80"/>
        <v>1.1679514132212101</v>
      </c>
      <c r="N1695" s="129">
        <v>1.2223999999999999</v>
      </c>
      <c r="O1695" s="129">
        <v>0.81089999999999995</v>
      </c>
      <c r="P1695" s="129">
        <v>139.01</v>
      </c>
      <c r="Q1695" s="129">
        <v>9.0307999999999993</v>
      </c>
      <c r="R1695" s="129">
        <v>8.1159999999999997</v>
      </c>
      <c r="S1695" s="129">
        <v>1.5069999999999999</v>
      </c>
      <c r="T1695" s="129">
        <v>171.39</v>
      </c>
      <c r="U1695" s="129">
        <v>6.2530999999999999</v>
      </c>
      <c r="V1695" s="129">
        <v>6.2470999999999997</v>
      </c>
      <c r="W1695" s="129">
        <v>34.412500000000001</v>
      </c>
      <c r="X1695" s="129">
        <v>2.2370000000000001</v>
      </c>
      <c r="Y1695" s="129">
        <v>12.853999999999999</v>
      </c>
      <c r="Z1695" s="129">
        <v>59.04</v>
      </c>
    </row>
    <row r="1696" spans="2:26" x14ac:dyDescent="0.35">
      <c r="B1696" s="128">
        <v>41785</v>
      </c>
      <c r="C1696" s="129">
        <v>7.1451000000000002</v>
      </c>
      <c r="D1696" s="129">
        <v>1.3645</v>
      </c>
      <c r="E1696" s="129">
        <f t="shared" si="78"/>
        <v>0.73286918285086111</v>
      </c>
      <c r="F1696" s="129">
        <v>101.94</v>
      </c>
      <c r="G1696" s="129">
        <v>1.6839999999999999</v>
      </c>
      <c r="H1696" s="129">
        <f t="shared" si="79"/>
        <v>0.59382422802850354</v>
      </c>
      <c r="I1696" s="129">
        <v>0.89459999999999995</v>
      </c>
      <c r="J1696" s="129">
        <v>1.0857000000000001</v>
      </c>
      <c r="K1696" s="129">
        <v>0.92359999999999998</v>
      </c>
      <c r="L1696" s="129">
        <v>0.85460000000000003</v>
      </c>
      <c r="M1696" s="129">
        <f t="shared" si="80"/>
        <v>1.1701380762930025</v>
      </c>
      <c r="N1696" s="129">
        <v>1.2206999999999999</v>
      </c>
      <c r="O1696" s="129">
        <v>0.81</v>
      </c>
      <c r="P1696" s="129">
        <v>139.08000000000001</v>
      </c>
      <c r="Q1696" s="129">
        <v>9.0338999999999992</v>
      </c>
      <c r="R1696" s="129">
        <v>8.1267999999999994</v>
      </c>
      <c r="S1696" s="129">
        <v>1.5065</v>
      </c>
      <c r="T1696" s="129">
        <v>171.65</v>
      </c>
      <c r="U1696" s="129">
        <v>6.2358000000000002</v>
      </c>
      <c r="V1696" s="129">
        <v>6.2392000000000003</v>
      </c>
      <c r="W1696" s="129">
        <v>34.17</v>
      </c>
      <c r="X1696" s="129">
        <v>2.2235999999999998</v>
      </c>
      <c r="Y1696" s="129">
        <v>12.868499999999999</v>
      </c>
      <c r="Z1696" s="129">
        <v>58.71</v>
      </c>
    </row>
    <row r="1697" spans="2:26" x14ac:dyDescent="0.35">
      <c r="B1697" s="128">
        <v>41782</v>
      </c>
      <c r="C1697" s="129">
        <v>7.1325000000000003</v>
      </c>
      <c r="D1697" s="129">
        <v>1.3633</v>
      </c>
      <c r="E1697" s="129">
        <f t="shared" si="78"/>
        <v>0.73351426685249033</v>
      </c>
      <c r="F1697" s="129">
        <v>101.96</v>
      </c>
      <c r="G1697" s="129">
        <v>1.6830000000000001</v>
      </c>
      <c r="H1697" s="129">
        <f t="shared" si="79"/>
        <v>0.59417706476530008</v>
      </c>
      <c r="I1697" s="129">
        <v>0.89590000000000003</v>
      </c>
      <c r="J1697" s="129">
        <v>1.0861000000000001</v>
      </c>
      <c r="K1697" s="129">
        <v>0.92259999999999998</v>
      </c>
      <c r="L1697" s="129">
        <v>0.85389999999999999</v>
      </c>
      <c r="M1697" s="129">
        <f t="shared" si="80"/>
        <v>1.1710973181871414</v>
      </c>
      <c r="N1697" s="129">
        <v>1.2205999999999999</v>
      </c>
      <c r="O1697" s="129">
        <v>0.81010000000000004</v>
      </c>
      <c r="P1697" s="129">
        <v>138.91</v>
      </c>
      <c r="Q1697" s="129">
        <v>9.0599000000000007</v>
      </c>
      <c r="R1697" s="129">
        <v>8.1174999999999997</v>
      </c>
      <c r="S1697" s="129">
        <v>1.5072000000000001</v>
      </c>
      <c r="T1697" s="129">
        <v>171.58</v>
      </c>
      <c r="U1697" s="129">
        <v>6.2337999999999996</v>
      </c>
      <c r="V1697" s="129">
        <v>6.2363</v>
      </c>
      <c r="W1697" s="129">
        <v>34.11</v>
      </c>
      <c r="X1697" s="129">
        <v>2.2225999999999999</v>
      </c>
      <c r="Y1697" s="129">
        <v>12.8545</v>
      </c>
      <c r="Z1697" s="129">
        <v>58.52</v>
      </c>
    </row>
    <row r="1698" spans="2:26" x14ac:dyDescent="0.35">
      <c r="B1698" s="128">
        <v>41781</v>
      </c>
      <c r="C1698" s="129">
        <v>7.1325000000000003</v>
      </c>
      <c r="D1698" s="129">
        <v>1.3653999999999999</v>
      </c>
      <c r="E1698" s="129">
        <f t="shared" si="78"/>
        <v>0.73238611395927933</v>
      </c>
      <c r="F1698" s="129">
        <v>101.72</v>
      </c>
      <c r="G1698" s="129">
        <v>1.6868000000000001</v>
      </c>
      <c r="H1698" s="129">
        <f t="shared" si="79"/>
        <v>0.59283851078966088</v>
      </c>
      <c r="I1698" s="129">
        <v>0.89390000000000003</v>
      </c>
      <c r="J1698" s="129">
        <v>1.0886</v>
      </c>
      <c r="K1698" s="129">
        <v>0.92220000000000002</v>
      </c>
      <c r="L1698" s="129">
        <v>0.85599999999999998</v>
      </c>
      <c r="M1698" s="129">
        <f t="shared" si="80"/>
        <v>1.1682242990654206</v>
      </c>
      <c r="N1698" s="129">
        <v>1.2208000000000001</v>
      </c>
      <c r="O1698" s="129">
        <v>0.80920000000000003</v>
      </c>
      <c r="P1698" s="129">
        <v>138.88999999999999</v>
      </c>
      <c r="Q1698" s="129">
        <v>8.9945000000000004</v>
      </c>
      <c r="R1698" s="129">
        <v>8.1199999999999992</v>
      </c>
      <c r="S1698" s="129">
        <v>1.5081</v>
      </c>
      <c r="T1698" s="129">
        <v>171.59</v>
      </c>
      <c r="U1698" s="129">
        <v>6.2316000000000003</v>
      </c>
      <c r="V1698" s="129">
        <v>6.2347999999999999</v>
      </c>
      <c r="W1698" s="129">
        <v>34.297499999999999</v>
      </c>
      <c r="X1698" s="129">
        <v>2.2147999999999999</v>
      </c>
      <c r="Y1698" s="129">
        <v>12.878500000000001</v>
      </c>
      <c r="Z1698" s="129">
        <v>58.27</v>
      </c>
    </row>
    <row r="1699" spans="2:26" x14ac:dyDescent="0.35">
      <c r="B1699" s="128">
        <v>41780</v>
      </c>
      <c r="C1699" s="129">
        <v>7.1249000000000002</v>
      </c>
      <c r="D1699" s="129">
        <v>1.3686</v>
      </c>
      <c r="E1699" s="129">
        <f t="shared" si="78"/>
        <v>0.73067368113400555</v>
      </c>
      <c r="F1699" s="129">
        <v>101.35</v>
      </c>
      <c r="G1699" s="129">
        <v>1.6899</v>
      </c>
      <c r="H1699" s="129">
        <f t="shared" si="79"/>
        <v>0.59175099118291019</v>
      </c>
      <c r="I1699" s="129">
        <v>0.8931</v>
      </c>
      <c r="J1699" s="129">
        <v>1.0911999999999999</v>
      </c>
      <c r="K1699" s="129">
        <v>0.92490000000000006</v>
      </c>
      <c r="L1699" s="129">
        <v>0.85740000000000005</v>
      </c>
      <c r="M1699" s="129">
        <f t="shared" si="80"/>
        <v>1.1663167716351761</v>
      </c>
      <c r="N1699" s="129">
        <v>1.2222999999999999</v>
      </c>
      <c r="O1699" s="129">
        <v>0.80959999999999999</v>
      </c>
      <c r="P1699" s="129">
        <v>138.72999999999999</v>
      </c>
      <c r="Q1699" s="129">
        <v>8.9918999999999993</v>
      </c>
      <c r="R1699" s="129">
        <v>8.1346000000000007</v>
      </c>
      <c r="S1699" s="129">
        <v>1.5086999999999999</v>
      </c>
      <c r="T1699" s="129">
        <v>171.21</v>
      </c>
      <c r="U1699" s="129">
        <v>6.2328999999999999</v>
      </c>
      <c r="V1699" s="129">
        <v>6.2335000000000003</v>
      </c>
      <c r="W1699" s="129">
        <v>34.332500000000003</v>
      </c>
      <c r="X1699" s="129">
        <v>2.2065000000000001</v>
      </c>
      <c r="Y1699" s="129">
        <v>12.917999999999999</v>
      </c>
      <c r="Z1699" s="129">
        <v>58.69</v>
      </c>
    </row>
    <row r="1700" spans="2:26" x14ac:dyDescent="0.35">
      <c r="B1700" s="128">
        <v>41779</v>
      </c>
      <c r="C1700" s="129">
        <v>7.1166999999999998</v>
      </c>
      <c r="D1700" s="129">
        <v>1.3702000000000001</v>
      </c>
      <c r="E1700" s="129">
        <f t="shared" si="78"/>
        <v>0.72982046416581514</v>
      </c>
      <c r="F1700" s="129">
        <v>101.31</v>
      </c>
      <c r="G1700" s="129">
        <v>1.6837</v>
      </c>
      <c r="H1700" s="129">
        <f t="shared" si="79"/>
        <v>0.59393003504187203</v>
      </c>
      <c r="I1700" s="129">
        <v>0.8921</v>
      </c>
      <c r="J1700" s="129">
        <v>1.0906</v>
      </c>
      <c r="K1700" s="129">
        <v>0.92410000000000003</v>
      </c>
      <c r="L1700" s="129">
        <v>0.85719999999999996</v>
      </c>
      <c r="M1700" s="129">
        <f t="shared" si="80"/>
        <v>1.1665888940737286</v>
      </c>
      <c r="N1700" s="129">
        <v>1.2219</v>
      </c>
      <c r="O1700" s="129">
        <v>0.81369999999999998</v>
      </c>
      <c r="P1700" s="129">
        <v>138.78</v>
      </c>
      <c r="Q1700" s="129">
        <v>9.0265000000000004</v>
      </c>
      <c r="R1700" s="129">
        <v>8.1539000000000001</v>
      </c>
      <c r="S1700" s="129">
        <v>1.5016</v>
      </c>
      <c r="T1700" s="129">
        <v>170.57</v>
      </c>
      <c r="U1700" s="129">
        <v>6.2365000000000004</v>
      </c>
      <c r="V1700" s="129">
        <v>6.2377000000000002</v>
      </c>
      <c r="W1700" s="129">
        <v>34.502499999999998</v>
      </c>
      <c r="X1700" s="129">
        <v>2.2155</v>
      </c>
      <c r="Y1700" s="129">
        <v>12.906700000000001</v>
      </c>
      <c r="Z1700" s="129">
        <v>58.575000000000003</v>
      </c>
    </row>
    <row r="1701" spans="2:26" x14ac:dyDescent="0.35">
      <c r="B1701" s="128">
        <v>41778</v>
      </c>
      <c r="C1701" s="129">
        <v>7.1166999999999998</v>
      </c>
      <c r="D1701" s="129">
        <v>1.3707</v>
      </c>
      <c r="E1701" s="129">
        <f t="shared" si="78"/>
        <v>0.72955424235791932</v>
      </c>
      <c r="F1701" s="129">
        <v>101.49</v>
      </c>
      <c r="G1701" s="129">
        <v>1.6811</v>
      </c>
      <c r="H1701" s="129">
        <f t="shared" si="79"/>
        <v>0.59484861102849318</v>
      </c>
      <c r="I1701" s="129">
        <v>0.8921</v>
      </c>
      <c r="J1701" s="129">
        <v>1.0873999999999999</v>
      </c>
      <c r="K1701" s="129">
        <v>0.93300000000000005</v>
      </c>
      <c r="L1701" s="129">
        <v>0.86270000000000002</v>
      </c>
      <c r="M1701" s="129">
        <f t="shared" si="80"/>
        <v>1.1591515011011939</v>
      </c>
      <c r="N1701" s="129">
        <v>1.2231000000000001</v>
      </c>
      <c r="O1701" s="129">
        <v>0.81530000000000002</v>
      </c>
      <c r="P1701" s="129">
        <v>139.15</v>
      </c>
      <c r="Q1701" s="129">
        <v>9.0314999999999994</v>
      </c>
      <c r="R1701" s="129">
        <v>8.1289999999999996</v>
      </c>
      <c r="S1701" s="129">
        <v>1.4994000000000001</v>
      </c>
      <c r="T1701" s="129">
        <v>170.57</v>
      </c>
      <c r="U1701" s="129">
        <v>6.2356999999999996</v>
      </c>
      <c r="V1701" s="129">
        <v>6.2371999999999996</v>
      </c>
      <c r="W1701" s="129">
        <v>34.582500000000003</v>
      </c>
      <c r="X1701" s="129">
        <v>2.2054999999999998</v>
      </c>
      <c r="Y1701" s="129">
        <v>12.8977</v>
      </c>
      <c r="Z1701" s="129">
        <v>58.36</v>
      </c>
    </row>
    <row r="1702" spans="2:26" x14ac:dyDescent="0.35">
      <c r="B1702" s="128">
        <v>41775</v>
      </c>
      <c r="C1702" s="129">
        <v>7.1124999999999998</v>
      </c>
      <c r="D1702" s="129">
        <v>1.3692</v>
      </c>
      <c r="E1702" s="129">
        <f t="shared" si="78"/>
        <v>0.73035349108968739</v>
      </c>
      <c r="F1702" s="129">
        <v>101.49</v>
      </c>
      <c r="G1702" s="129">
        <v>1.6813</v>
      </c>
      <c r="H1702" s="129">
        <f t="shared" si="79"/>
        <v>0.59477785047284837</v>
      </c>
      <c r="I1702" s="129">
        <v>0.89239999999999997</v>
      </c>
      <c r="J1702" s="129">
        <v>1.0854999999999999</v>
      </c>
      <c r="K1702" s="129">
        <v>0.93610000000000004</v>
      </c>
      <c r="L1702" s="129">
        <v>0.86209999999999998</v>
      </c>
      <c r="M1702" s="129">
        <f t="shared" si="80"/>
        <v>1.1599582415033058</v>
      </c>
      <c r="N1702" s="129">
        <v>1.2222</v>
      </c>
      <c r="O1702" s="129">
        <v>0.81399999999999995</v>
      </c>
      <c r="P1702" s="129">
        <v>138.96</v>
      </c>
      <c r="Q1702" s="129">
        <v>8.9868000000000006</v>
      </c>
      <c r="R1702" s="129">
        <v>8.1256000000000004</v>
      </c>
      <c r="S1702" s="129">
        <v>1.5004</v>
      </c>
      <c r="T1702" s="129">
        <v>170.66</v>
      </c>
      <c r="U1702" s="129">
        <v>6.2320000000000002</v>
      </c>
      <c r="V1702" s="129">
        <v>6.2332000000000001</v>
      </c>
      <c r="W1702" s="129">
        <v>34.729999999999997</v>
      </c>
      <c r="X1702" s="129">
        <v>2.2138</v>
      </c>
      <c r="Y1702" s="129">
        <v>12.9003</v>
      </c>
      <c r="Z1702" s="129">
        <v>58.57</v>
      </c>
    </row>
    <row r="1703" spans="2:26" x14ac:dyDescent="0.35">
      <c r="B1703" s="128">
        <v>41774</v>
      </c>
      <c r="C1703" s="129">
        <v>7.1124999999999998</v>
      </c>
      <c r="D1703" s="129">
        <v>1.371</v>
      </c>
      <c r="E1703" s="129">
        <f t="shared" si="78"/>
        <v>0.7293946024799417</v>
      </c>
      <c r="F1703" s="129">
        <v>101.56</v>
      </c>
      <c r="G1703" s="129">
        <v>1.6787000000000001</v>
      </c>
      <c r="H1703" s="129">
        <f t="shared" si="79"/>
        <v>0.59569905283850599</v>
      </c>
      <c r="I1703" s="129">
        <v>0.89100000000000001</v>
      </c>
      <c r="J1703" s="129">
        <v>1.0885</v>
      </c>
      <c r="K1703" s="129">
        <v>0.93559999999999999</v>
      </c>
      <c r="L1703" s="129">
        <v>0.86419999999999997</v>
      </c>
      <c r="M1703" s="129">
        <f t="shared" si="80"/>
        <v>1.1571395510298543</v>
      </c>
      <c r="N1703" s="129">
        <v>1.2211000000000001</v>
      </c>
      <c r="O1703" s="129">
        <v>0.81610000000000005</v>
      </c>
      <c r="P1703" s="129">
        <v>139.26</v>
      </c>
      <c r="Q1703" s="129">
        <v>9.0097000000000005</v>
      </c>
      <c r="R1703" s="129">
        <v>8.1553000000000004</v>
      </c>
      <c r="S1703" s="129">
        <v>1.4956</v>
      </c>
      <c r="T1703" s="129">
        <v>170.47</v>
      </c>
      <c r="U1703" s="129">
        <v>6.2298</v>
      </c>
      <c r="V1703" s="129">
        <v>6.2304000000000004</v>
      </c>
      <c r="W1703" s="129">
        <v>34.76</v>
      </c>
      <c r="X1703" s="129">
        <v>2.2201</v>
      </c>
      <c r="Y1703" s="129">
        <v>12.9557</v>
      </c>
      <c r="Z1703" s="129">
        <v>59.45</v>
      </c>
    </row>
    <row r="1704" spans="2:26" x14ac:dyDescent="0.35">
      <c r="B1704" s="128">
        <v>41773</v>
      </c>
      <c r="C1704" s="129">
        <v>7.1048999999999998</v>
      </c>
      <c r="D1704" s="129">
        <v>1.3714</v>
      </c>
      <c r="E1704" s="129">
        <f t="shared" si="78"/>
        <v>0.72918185795537405</v>
      </c>
      <c r="F1704" s="129">
        <v>101.87</v>
      </c>
      <c r="G1704" s="129">
        <v>1.6766000000000001</v>
      </c>
      <c r="H1704" s="129">
        <f t="shared" si="79"/>
        <v>0.59644518668734336</v>
      </c>
      <c r="I1704" s="129">
        <v>0.88970000000000005</v>
      </c>
      <c r="J1704" s="129">
        <v>1.0887</v>
      </c>
      <c r="K1704" s="129">
        <v>0.93730000000000002</v>
      </c>
      <c r="L1704" s="129">
        <v>0.86670000000000003</v>
      </c>
      <c r="M1704" s="129">
        <f t="shared" si="80"/>
        <v>1.1538017768547364</v>
      </c>
      <c r="N1704" s="129">
        <v>1.2201</v>
      </c>
      <c r="O1704" s="129">
        <v>0.81779999999999997</v>
      </c>
      <c r="P1704" s="129">
        <v>139.69</v>
      </c>
      <c r="Q1704" s="129">
        <v>8.9948999999999995</v>
      </c>
      <c r="R1704" s="129">
        <v>8.1226000000000003</v>
      </c>
      <c r="S1704" s="129">
        <v>1.4914000000000001</v>
      </c>
      <c r="T1704" s="129">
        <v>170.78</v>
      </c>
      <c r="U1704" s="129">
        <v>6.2252999999999998</v>
      </c>
      <c r="V1704" s="129">
        <v>6.2286999999999999</v>
      </c>
      <c r="W1704" s="129">
        <v>34.667499999999997</v>
      </c>
      <c r="X1704" s="129">
        <v>2.2014999999999998</v>
      </c>
      <c r="Y1704" s="129">
        <v>12.8947</v>
      </c>
      <c r="Z1704" s="129">
        <v>59.47</v>
      </c>
    </row>
    <row r="1705" spans="2:26" x14ac:dyDescent="0.35">
      <c r="B1705" s="128">
        <v>41772</v>
      </c>
      <c r="C1705" s="129">
        <v>7.0549999999999997</v>
      </c>
      <c r="D1705" s="129">
        <v>1.3702000000000001</v>
      </c>
      <c r="E1705" s="129">
        <f t="shared" si="78"/>
        <v>0.72982046416581514</v>
      </c>
      <c r="F1705" s="129">
        <v>102.25</v>
      </c>
      <c r="G1705" s="129">
        <v>1.6825000000000001</v>
      </c>
      <c r="H1705" s="129">
        <f t="shared" si="79"/>
        <v>0.59435364041604755</v>
      </c>
      <c r="I1705" s="129">
        <v>0.89</v>
      </c>
      <c r="J1705" s="129">
        <v>1.0902000000000001</v>
      </c>
      <c r="K1705" s="129">
        <v>0.93569999999999998</v>
      </c>
      <c r="L1705" s="129">
        <v>0.86240000000000006</v>
      </c>
      <c r="M1705" s="129">
        <f t="shared" si="80"/>
        <v>1.1595547309833023</v>
      </c>
      <c r="N1705" s="129">
        <v>1.2197</v>
      </c>
      <c r="O1705" s="129">
        <v>0.81410000000000005</v>
      </c>
      <c r="P1705" s="129">
        <v>140.1</v>
      </c>
      <c r="Q1705" s="129">
        <v>8.9730000000000008</v>
      </c>
      <c r="R1705" s="129">
        <v>8.1152999999999995</v>
      </c>
      <c r="S1705" s="129">
        <v>1.4975000000000001</v>
      </c>
      <c r="T1705" s="129">
        <v>172.01</v>
      </c>
      <c r="U1705" s="129">
        <v>6.2335000000000003</v>
      </c>
      <c r="V1705" s="129">
        <v>6.2286000000000001</v>
      </c>
      <c r="W1705" s="129">
        <v>34.86</v>
      </c>
      <c r="X1705" s="129">
        <v>2.2143000000000002</v>
      </c>
      <c r="Y1705" s="129">
        <v>12.897500000000001</v>
      </c>
      <c r="Z1705" s="129">
        <v>59.45</v>
      </c>
    </row>
    <row r="1706" spans="2:26" x14ac:dyDescent="0.35">
      <c r="B1706" s="128">
        <v>41771</v>
      </c>
      <c r="C1706" s="129">
        <v>7.0549999999999997</v>
      </c>
      <c r="D1706" s="129">
        <v>1.3755999999999999</v>
      </c>
      <c r="E1706" s="129">
        <f t="shared" si="78"/>
        <v>0.72695551032276828</v>
      </c>
      <c r="F1706" s="129">
        <v>102.11</v>
      </c>
      <c r="G1706" s="129">
        <v>1.6867000000000001</v>
      </c>
      <c r="H1706" s="129">
        <f t="shared" si="79"/>
        <v>0.59287365862334729</v>
      </c>
      <c r="I1706" s="129">
        <v>0.88759999999999994</v>
      </c>
      <c r="J1706" s="129">
        <v>1.0893999999999999</v>
      </c>
      <c r="K1706" s="129">
        <v>0.93569999999999998</v>
      </c>
      <c r="L1706" s="129">
        <v>0.86180000000000001</v>
      </c>
      <c r="M1706" s="129">
        <f t="shared" si="80"/>
        <v>1.1603620329542816</v>
      </c>
      <c r="N1706" s="129">
        <v>1.2212000000000001</v>
      </c>
      <c r="O1706" s="129">
        <v>0.81559999999999999</v>
      </c>
      <c r="P1706" s="129">
        <v>140.49</v>
      </c>
      <c r="Q1706" s="129">
        <v>9.0322999999999993</v>
      </c>
      <c r="R1706" s="129">
        <v>8.1431000000000004</v>
      </c>
      <c r="S1706" s="129">
        <v>1.4971000000000001</v>
      </c>
      <c r="T1706" s="129">
        <v>172.19</v>
      </c>
      <c r="U1706" s="129">
        <v>6.2412999999999998</v>
      </c>
      <c r="V1706" s="129">
        <v>6.2373000000000003</v>
      </c>
      <c r="W1706" s="129">
        <v>35</v>
      </c>
      <c r="X1706" s="129">
        <v>2.2134999999999998</v>
      </c>
      <c r="Y1706" s="129">
        <v>12.950200000000001</v>
      </c>
      <c r="Z1706" s="129">
        <v>60.05</v>
      </c>
    </row>
    <row r="1707" spans="2:26" x14ac:dyDescent="0.35">
      <c r="B1707" s="128">
        <v>41768</v>
      </c>
      <c r="C1707" s="129">
        <v>7.0449000000000002</v>
      </c>
      <c r="D1707" s="129">
        <v>1.3756999999999999</v>
      </c>
      <c r="E1707" s="129">
        <f t="shared" si="78"/>
        <v>0.72690266773279066</v>
      </c>
      <c r="F1707" s="129">
        <v>101.85</v>
      </c>
      <c r="G1707" s="129">
        <v>1.6849000000000001</v>
      </c>
      <c r="H1707" s="129">
        <f t="shared" si="79"/>
        <v>0.59350703305834174</v>
      </c>
      <c r="I1707" s="129">
        <v>0.88639999999999997</v>
      </c>
      <c r="J1707" s="129">
        <v>1.0892999999999999</v>
      </c>
      <c r="K1707" s="129">
        <v>0.93600000000000005</v>
      </c>
      <c r="L1707" s="129">
        <v>0.86099999999999999</v>
      </c>
      <c r="M1707" s="129">
        <f t="shared" si="80"/>
        <v>1.1614401858304297</v>
      </c>
      <c r="N1707" s="129">
        <v>1.2198</v>
      </c>
      <c r="O1707" s="129">
        <v>0.81659999999999999</v>
      </c>
      <c r="P1707" s="129">
        <v>140.15</v>
      </c>
      <c r="Q1707" s="129">
        <v>9.0420999999999996</v>
      </c>
      <c r="R1707" s="129">
        <v>8.1338000000000008</v>
      </c>
      <c r="S1707" s="129">
        <v>1.4934000000000001</v>
      </c>
      <c r="T1707" s="129">
        <v>171.59</v>
      </c>
      <c r="U1707" s="129">
        <v>6.2332000000000001</v>
      </c>
      <c r="V1707" s="129">
        <v>6.2272999999999996</v>
      </c>
      <c r="W1707" s="129">
        <v>35.217500000000001</v>
      </c>
      <c r="X1707" s="129">
        <v>2.2122999999999999</v>
      </c>
      <c r="Y1707" s="129">
        <v>12.944699999999999</v>
      </c>
      <c r="Z1707" s="129">
        <v>59.96</v>
      </c>
    </row>
    <row r="1708" spans="2:26" x14ac:dyDescent="0.35">
      <c r="B1708" s="128">
        <v>41767</v>
      </c>
      <c r="C1708" s="129">
        <v>7.0449000000000002</v>
      </c>
      <c r="D1708" s="129">
        <v>1.3839999999999999</v>
      </c>
      <c r="E1708" s="129">
        <f t="shared" si="78"/>
        <v>0.7225433526011561</v>
      </c>
      <c r="F1708" s="129">
        <v>101.65</v>
      </c>
      <c r="G1708" s="129">
        <v>1.6931</v>
      </c>
      <c r="H1708" s="129">
        <f t="shared" si="79"/>
        <v>0.59063256747977078</v>
      </c>
      <c r="I1708" s="129">
        <v>0.87990000000000002</v>
      </c>
      <c r="J1708" s="129">
        <v>1.083</v>
      </c>
      <c r="K1708" s="129">
        <v>0.93679999999999997</v>
      </c>
      <c r="L1708" s="129">
        <v>0.86439999999999995</v>
      </c>
      <c r="M1708" s="129">
        <f t="shared" si="80"/>
        <v>1.1568718186024989</v>
      </c>
      <c r="N1708" s="129">
        <v>1.2179</v>
      </c>
      <c r="O1708" s="129">
        <v>0.81689999999999996</v>
      </c>
      <c r="P1708" s="129">
        <v>140.66</v>
      </c>
      <c r="Q1708" s="129">
        <v>9.0353999999999992</v>
      </c>
      <c r="R1708" s="129">
        <v>8.1609999999999996</v>
      </c>
      <c r="S1708" s="129">
        <v>1.4897</v>
      </c>
      <c r="T1708" s="129">
        <v>172.08</v>
      </c>
      <c r="U1708" s="129">
        <v>6.2313000000000001</v>
      </c>
      <c r="V1708" s="129">
        <v>6.2278000000000002</v>
      </c>
      <c r="W1708" s="129">
        <v>35.112499999999997</v>
      </c>
      <c r="X1708" s="129">
        <v>2.214</v>
      </c>
      <c r="Y1708" s="129">
        <v>12.9375</v>
      </c>
      <c r="Z1708" s="129">
        <v>59.884999999999998</v>
      </c>
    </row>
    <row r="1709" spans="2:26" x14ac:dyDescent="0.35">
      <c r="B1709" s="128">
        <v>41766</v>
      </c>
      <c r="C1709" s="129">
        <v>7.0301</v>
      </c>
      <c r="D1709" s="129">
        <v>1.391</v>
      </c>
      <c r="E1709" s="129">
        <f t="shared" si="78"/>
        <v>0.71890726096333568</v>
      </c>
      <c r="F1709" s="129">
        <v>101.9</v>
      </c>
      <c r="G1709" s="129">
        <v>1.6952</v>
      </c>
      <c r="H1709" s="129">
        <f t="shared" si="79"/>
        <v>0.58990089664936285</v>
      </c>
      <c r="I1709" s="129">
        <v>0.87639999999999996</v>
      </c>
      <c r="J1709" s="129">
        <v>1.0898000000000001</v>
      </c>
      <c r="K1709" s="129">
        <v>0.93259999999999998</v>
      </c>
      <c r="L1709" s="129">
        <v>0.86580000000000001</v>
      </c>
      <c r="M1709" s="129">
        <f t="shared" si="80"/>
        <v>1.155001155001155</v>
      </c>
      <c r="N1709" s="129">
        <v>1.2185999999999999</v>
      </c>
      <c r="O1709" s="129">
        <v>0.82020000000000004</v>
      </c>
      <c r="P1709" s="129">
        <v>141.71</v>
      </c>
      <c r="Q1709" s="129">
        <v>9.0399999999999991</v>
      </c>
      <c r="R1709" s="129">
        <v>8.2156000000000002</v>
      </c>
      <c r="S1709" s="129">
        <v>1.4844999999999999</v>
      </c>
      <c r="T1709" s="129">
        <v>172.71</v>
      </c>
      <c r="U1709" s="129">
        <v>6.2323000000000004</v>
      </c>
      <c r="V1709" s="129">
        <v>6.2340999999999998</v>
      </c>
      <c r="W1709" s="129">
        <v>34.922499999999999</v>
      </c>
      <c r="X1709" s="129">
        <v>2.2160000000000002</v>
      </c>
      <c r="Y1709" s="129">
        <v>12.961</v>
      </c>
      <c r="Z1709" s="129">
        <v>60.01</v>
      </c>
    </row>
    <row r="1710" spans="2:26" x14ac:dyDescent="0.35">
      <c r="B1710" s="128">
        <v>41765</v>
      </c>
      <c r="C1710" s="129">
        <v>7.0148999999999999</v>
      </c>
      <c r="D1710" s="129">
        <v>1.3927</v>
      </c>
      <c r="E1710" s="129">
        <f t="shared" si="78"/>
        <v>0.7180297264306742</v>
      </c>
      <c r="F1710" s="129">
        <v>101.67</v>
      </c>
      <c r="G1710" s="129">
        <v>1.6976</v>
      </c>
      <c r="H1710" s="129">
        <f t="shared" si="79"/>
        <v>0.58906691800188504</v>
      </c>
      <c r="I1710" s="129">
        <v>0.87419999999999998</v>
      </c>
      <c r="J1710" s="129">
        <v>1.0891</v>
      </c>
      <c r="K1710" s="129">
        <v>0.93469999999999998</v>
      </c>
      <c r="L1710" s="129">
        <v>0.87370000000000003</v>
      </c>
      <c r="M1710" s="129">
        <f t="shared" si="80"/>
        <v>1.1445576284765937</v>
      </c>
      <c r="N1710" s="129">
        <v>1.2176</v>
      </c>
      <c r="O1710" s="129">
        <v>0.82050000000000001</v>
      </c>
      <c r="P1710" s="129">
        <v>141.59</v>
      </c>
      <c r="Q1710" s="129">
        <v>9.0473999999999997</v>
      </c>
      <c r="R1710" s="129">
        <v>8.2472999999999992</v>
      </c>
      <c r="S1710" s="129">
        <v>1.4836</v>
      </c>
      <c r="T1710" s="129">
        <v>172.52</v>
      </c>
      <c r="U1710" s="129">
        <v>6.2202999999999999</v>
      </c>
      <c r="V1710" s="129">
        <v>6.2255000000000003</v>
      </c>
      <c r="W1710" s="129">
        <v>35.405000000000001</v>
      </c>
      <c r="X1710" s="129">
        <v>2.2288999999999999</v>
      </c>
      <c r="Y1710" s="129">
        <v>13.026</v>
      </c>
      <c r="Z1710" s="129">
        <v>59.97</v>
      </c>
    </row>
    <row r="1711" spans="2:26" x14ac:dyDescent="0.35">
      <c r="B1711" s="128">
        <v>41764</v>
      </c>
      <c r="C1711" s="129">
        <v>7.0148999999999999</v>
      </c>
      <c r="D1711" s="129">
        <v>1.3874</v>
      </c>
      <c r="E1711" s="129">
        <f t="shared" si="78"/>
        <v>0.72077266830041808</v>
      </c>
      <c r="F1711" s="129">
        <v>102.13</v>
      </c>
      <c r="G1711" s="129">
        <v>1.6861999999999999</v>
      </c>
      <c r="H1711" s="129">
        <f t="shared" si="79"/>
        <v>0.59304946032499117</v>
      </c>
      <c r="I1711" s="129">
        <v>0.87770000000000004</v>
      </c>
      <c r="J1711" s="129">
        <v>1.0952999999999999</v>
      </c>
      <c r="K1711" s="129">
        <v>0.92689999999999995</v>
      </c>
      <c r="L1711" s="129">
        <v>0.86760000000000004</v>
      </c>
      <c r="M1711" s="129">
        <f t="shared" si="80"/>
        <v>1.152604887044721</v>
      </c>
      <c r="N1711" s="129">
        <v>1.2178</v>
      </c>
      <c r="O1711" s="129">
        <v>0.82240000000000002</v>
      </c>
      <c r="P1711" s="129">
        <v>141.66</v>
      </c>
      <c r="Q1711" s="129">
        <v>9.093</v>
      </c>
      <c r="R1711" s="129">
        <v>8.2639999999999993</v>
      </c>
      <c r="S1711" s="129">
        <v>1.4797</v>
      </c>
      <c r="T1711" s="129">
        <v>172.21</v>
      </c>
      <c r="U1711" s="129">
        <v>6.2415000000000003</v>
      </c>
      <c r="V1711" s="129">
        <v>6.2453000000000003</v>
      </c>
      <c r="W1711" s="129">
        <v>35.722499999999997</v>
      </c>
      <c r="X1711" s="129">
        <v>2.2429000000000001</v>
      </c>
      <c r="Y1711" s="129">
        <v>13.055</v>
      </c>
      <c r="Z1711" s="129">
        <v>60.23</v>
      </c>
    </row>
    <row r="1712" spans="2:26" x14ac:dyDescent="0.35">
      <c r="B1712" s="128">
        <v>41761</v>
      </c>
      <c r="C1712" s="129">
        <v>7.0075000000000003</v>
      </c>
      <c r="D1712" s="129">
        <v>1.387</v>
      </c>
      <c r="E1712" s="129">
        <f t="shared" si="78"/>
        <v>0.72098053352559477</v>
      </c>
      <c r="F1712" s="129">
        <v>102.18</v>
      </c>
      <c r="G1712" s="129">
        <v>1.6865000000000001</v>
      </c>
      <c r="H1712" s="129">
        <f t="shared" si="79"/>
        <v>0.59294396679513783</v>
      </c>
      <c r="I1712" s="129">
        <v>0.87770000000000004</v>
      </c>
      <c r="J1712" s="129">
        <v>1.0972999999999999</v>
      </c>
      <c r="K1712" s="129">
        <v>0.9274</v>
      </c>
      <c r="L1712" s="129">
        <v>0.86660000000000004</v>
      </c>
      <c r="M1712" s="129">
        <f t="shared" si="80"/>
        <v>1.1539349180706209</v>
      </c>
      <c r="N1712" s="129">
        <v>1.2181</v>
      </c>
      <c r="O1712" s="129">
        <v>0.82210000000000005</v>
      </c>
      <c r="P1712" s="129">
        <v>141.77000000000001</v>
      </c>
      <c r="Q1712" s="129">
        <v>9.0334000000000003</v>
      </c>
      <c r="R1712" s="129">
        <v>8.2285000000000004</v>
      </c>
      <c r="S1712" s="129">
        <v>1.4804999999999999</v>
      </c>
      <c r="T1712" s="129">
        <v>172.39</v>
      </c>
      <c r="U1712" s="129">
        <v>6.2539999999999996</v>
      </c>
      <c r="V1712" s="129">
        <v>6.2591000000000001</v>
      </c>
      <c r="W1712" s="129">
        <v>35.832500000000003</v>
      </c>
      <c r="X1712" s="129">
        <v>2.2197</v>
      </c>
      <c r="Y1712" s="129">
        <v>13.01</v>
      </c>
      <c r="Z1712" s="129">
        <v>60.17</v>
      </c>
    </row>
    <row r="1713" spans="2:26" x14ac:dyDescent="0.35">
      <c r="B1713" s="128">
        <v>41760</v>
      </c>
      <c r="C1713" s="129">
        <v>7.0075000000000003</v>
      </c>
      <c r="D1713" s="129">
        <v>1.3869</v>
      </c>
      <c r="E1713" s="129">
        <f t="shared" si="78"/>
        <v>0.72103251856658734</v>
      </c>
      <c r="F1713" s="129">
        <v>102.32</v>
      </c>
      <c r="G1713" s="129">
        <v>1.6891</v>
      </c>
      <c r="H1713" s="129">
        <f t="shared" si="79"/>
        <v>0.59203125925048838</v>
      </c>
      <c r="I1713" s="129">
        <v>0.87919999999999998</v>
      </c>
      <c r="J1713" s="129">
        <v>1.0953999999999999</v>
      </c>
      <c r="K1713" s="129">
        <v>0.9274</v>
      </c>
      <c r="L1713" s="129">
        <v>0.86280000000000001</v>
      </c>
      <c r="M1713" s="129">
        <f t="shared" si="80"/>
        <v>1.1590171534538711</v>
      </c>
      <c r="N1713" s="129">
        <v>1.2194</v>
      </c>
      <c r="O1713" s="129">
        <v>0.82079999999999997</v>
      </c>
      <c r="P1713" s="129">
        <v>141.9</v>
      </c>
      <c r="Q1713" s="129">
        <v>9.0218000000000007</v>
      </c>
      <c r="R1713" s="129">
        <v>8.2399000000000004</v>
      </c>
      <c r="S1713" s="129">
        <v>1.4843</v>
      </c>
      <c r="T1713" s="129">
        <v>172.81</v>
      </c>
      <c r="U1713" s="129">
        <v>6.2518000000000002</v>
      </c>
      <c r="V1713" s="129">
        <v>6.2591000000000001</v>
      </c>
      <c r="W1713" s="129">
        <v>35.622500000000002</v>
      </c>
      <c r="X1713" s="129">
        <v>2.2330000000000001</v>
      </c>
      <c r="Y1713" s="129">
        <v>13.037800000000001</v>
      </c>
      <c r="Z1713" s="129">
        <v>60.26</v>
      </c>
    </row>
    <row r="1714" spans="2:26" x14ac:dyDescent="0.35">
      <c r="B1714" s="128">
        <v>41759</v>
      </c>
      <c r="C1714" s="129">
        <v>7.0075000000000003</v>
      </c>
      <c r="D1714" s="129">
        <v>1.3866000000000001</v>
      </c>
      <c r="E1714" s="129">
        <f t="shared" si="78"/>
        <v>0.72118851867878264</v>
      </c>
      <c r="F1714" s="129">
        <v>102.24</v>
      </c>
      <c r="G1714" s="129">
        <v>1.6870000000000001</v>
      </c>
      <c r="H1714" s="129">
        <f t="shared" si="79"/>
        <v>0.59276822762299941</v>
      </c>
      <c r="I1714" s="129">
        <v>0.88029999999999997</v>
      </c>
      <c r="J1714" s="129">
        <v>1.0958000000000001</v>
      </c>
      <c r="K1714" s="129">
        <v>0.92830000000000001</v>
      </c>
      <c r="L1714" s="129">
        <v>0.86129999999999995</v>
      </c>
      <c r="M1714" s="129">
        <f t="shared" si="80"/>
        <v>1.1610356437942646</v>
      </c>
      <c r="N1714" s="129">
        <v>1.2209000000000001</v>
      </c>
      <c r="O1714" s="129">
        <v>0.82189999999999996</v>
      </c>
      <c r="P1714" s="129">
        <v>141.69999999999999</v>
      </c>
      <c r="Q1714" s="129">
        <v>9.0158000000000005</v>
      </c>
      <c r="R1714" s="129">
        <v>8.2494999999999994</v>
      </c>
      <c r="S1714" s="129">
        <v>1.4844999999999999</v>
      </c>
      <c r="T1714" s="129">
        <v>172.39</v>
      </c>
      <c r="U1714" s="129">
        <v>6.2510000000000003</v>
      </c>
      <c r="V1714" s="129">
        <v>6.2591000000000001</v>
      </c>
      <c r="W1714" s="129">
        <v>35.622</v>
      </c>
      <c r="X1714" s="129">
        <v>2.2320000000000002</v>
      </c>
      <c r="Y1714" s="129">
        <v>13.0761</v>
      </c>
      <c r="Z1714" s="129">
        <v>60.34</v>
      </c>
    </row>
    <row r="1715" spans="2:26" x14ac:dyDescent="0.35">
      <c r="B1715" s="128">
        <v>41758</v>
      </c>
      <c r="C1715" s="129">
        <v>6.9999000000000002</v>
      </c>
      <c r="D1715" s="129">
        <v>1.3811</v>
      </c>
      <c r="E1715" s="129">
        <f t="shared" si="78"/>
        <v>0.72406053146043015</v>
      </c>
      <c r="F1715" s="129">
        <v>102.61</v>
      </c>
      <c r="G1715" s="129">
        <v>1.6825000000000001</v>
      </c>
      <c r="H1715" s="129">
        <f t="shared" si="79"/>
        <v>0.59435364041604755</v>
      </c>
      <c r="I1715" s="129">
        <v>0.88329999999999997</v>
      </c>
      <c r="J1715" s="129">
        <v>1.0941000000000001</v>
      </c>
      <c r="K1715" s="129">
        <v>0.92679999999999996</v>
      </c>
      <c r="L1715" s="129">
        <v>0.85489999999999999</v>
      </c>
      <c r="M1715" s="129">
        <f t="shared" si="80"/>
        <v>1.1697274535033337</v>
      </c>
      <c r="N1715" s="129">
        <v>1.2201</v>
      </c>
      <c r="O1715" s="129">
        <v>0.82069999999999999</v>
      </c>
      <c r="P1715" s="129">
        <v>141.72999999999999</v>
      </c>
      <c r="Q1715" s="129">
        <v>9.0660000000000007</v>
      </c>
      <c r="R1715" s="129">
        <v>8.2982999999999993</v>
      </c>
      <c r="S1715" s="129">
        <v>1.4857</v>
      </c>
      <c r="T1715" s="129">
        <v>172.68</v>
      </c>
      <c r="U1715" s="129">
        <v>6.2576000000000001</v>
      </c>
      <c r="V1715" s="129">
        <v>6.2577999999999996</v>
      </c>
      <c r="W1715" s="129">
        <v>35.625</v>
      </c>
      <c r="X1715" s="129">
        <v>2.2355999999999998</v>
      </c>
      <c r="Y1715" s="129">
        <v>13.0977</v>
      </c>
      <c r="Z1715" s="129">
        <v>60.42</v>
      </c>
    </row>
    <row r="1716" spans="2:26" x14ac:dyDescent="0.35">
      <c r="B1716" s="128">
        <v>41757</v>
      </c>
      <c r="C1716" s="129">
        <v>6.9999000000000002</v>
      </c>
      <c r="D1716" s="129">
        <v>1.3849</v>
      </c>
      <c r="E1716" s="129">
        <f t="shared" si="78"/>
        <v>0.72207379594194521</v>
      </c>
      <c r="F1716" s="129">
        <v>102.48</v>
      </c>
      <c r="G1716" s="129">
        <v>1.6807000000000001</v>
      </c>
      <c r="H1716" s="129">
        <f t="shared" si="79"/>
        <v>0.594990182661986</v>
      </c>
      <c r="I1716" s="129">
        <v>0.88009999999999999</v>
      </c>
      <c r="J1716" s="129">
        <v>1.1027</v>
      </c>
      <c r="K1716" s="129">
        <v>0.92569999999999997</v>
      </c>
      <c r="L1716" s="129">
        <v>0.85350000000000004</v>
      </c>
      <c r="M1716" s="129">
        <f t="shared" si="80"/>
        <v>1.1716461628588166</v>
      </c>
      <c r="N1716" s="129">
        <v>1.2192000000000001</v>
      </c>
      <c r="O1716" s="129">
        <v>0.82410000000000005</v>
      </c>
      <c r="P1716" s="129">
        <v>141.97</v>
      </c>
      <c r="Q1716" s="129">
        <v>9.0719999999999992</v>
      </c>
      <c r="R1716" s="129">
        <v>8.3147000000000002</v>
      </c>
      <c r="S1716" s="129">
        <v>1.4790000000000001</v>
      </c>
      <c r="T1716" s="129">
        <v>172.22</v>
      </c>
      <c r="U1716" s="129">
        <v>6.2510000000000003</v>
      </c>
      <c r="V1716" s="129">
        <v>6.2519999999999998</v>
      </c>
      <c r="W1716" s="129">
        <v>35.835000000000001</v>
      </c>
      <c r="X1716" s="129">
        <v>2.2229999999999999</v>
      </c>
      <c r="Y1716" s="129">
        <v>13.1197</v>
      </c>
      <c r="Z1716" s="129">
        <v>60.645000000000003</v>
      </c>
    </row>
    <row r="1717" spans="2:26" x14ac:dyDescent="0.35">
      <c r="B1717" s="128">
        <v>41754</v>
      </c>
      <c r="C1717" s="129">
        <v>6.9951999999999996</v>
      </c>
      <c r="D1717" s="129">
        <v>1.3831</v>
      </c>
      <c r="E1717" s="129">
        <f t="shared" si="78"/>
        <v>0.72301352035283062</v>
      </c>
      <c r="F1717" s="129">
        <v>102.15</v>
      </c>
      <c r="G1717" s="129">
        <v>1.6802999999999999</v>
      </c>
      <c r="H1717" s="129">
        <f t="shared" si="79"/>
        <v>0.5951318216985062</v>
      </c>
      <c r="I1717" s="129">
        <v>0.88149999999999995</v>
      </c>
      <c r="J1717" s="129">
        <v>1.1035999999999999</v>
      </c>
      <c r="K1717" s="129">
        <v>0.92749999999999999</v>
      </c>
      <c r="L1717" s="129">
        <v>0.85740000000000005</v>
      </c>
      <c r="M1717" s="129">
        <f t="shared" si="80"/>
        <v>1.1663167716351761</v>
      </c>
      <c r="N1717" s="129">
        <v>1.2194</v>
      </c>
      <c r="O1717" s="129">
        <v>0.82269999999999999</v>
      </c>
      <c r="P1717" s="129">
        <v>141.30000000000001</v>
      </c>
      <c r="Q1717" s="129">
        <v>9.1135000000000002</v>
      </c>
      <c r="R1717" s="129">
        <v>8.3194999999999997</v>
      </c>
      <c r="S1717" s="129">
        <v>1.4802999999999999</v>
      </c>
      <c r="T1717" s="129">
        <v>171.63</v>
      </c>
      <c r="U1717" s="129">
        <v>6.2572000000000001</v>
      </c>
      <c r="V1717" s="129">
        <v>6.2534000000000001</v>
      </c>
      <c r="W1717" s="129">
        <v>36.005000000000003</v>
      </c>
      <c r="X1717" s="129">
        <v>2.2435</v>
      </c>
      <c r="Y1717" s="129">
        <v>13.122</v>
      </c>
      <c r="Z1717" s="129">
        <v>60.64</v>
      </c>
    </row>
    <row r="1718" spans="2:26" x14ac:dyDescent="0.35">
      <c r="B1718" s="128">
        <v>41753</v>
      </c>
      <c r="C1718" s="129">
        <v>6.9951999999999996</v>
      </c>
      <c r="D1718" s="129">
        <v>1.383</v>
      </c>
      <c r="E1718" s="129">
        <f t="shared" si="78"/>
        <v>0.72306579898770784</v>
      </c>
      <c r="F1718" s="129">
        <v>102.3</v>
      </c>
      <c r="G1718" s="129">
        <v>1.6802999999999999</v>
      </c>
      <c r="H1718" s="129">
        <f t="shared" si="79"/>
        <v>0.5951318216985062</v>
      </c>
      <c r="I1718" s="129">
        <v>0.88119999999999998</v>
      </c>
      <c r="J1718" s="129">
        <v>1.1020000000000001</v>
      </c>
      <c r="K1718" s="129">
        <v>0.92620000000000002</v>
      </c>
      <c r="L1718" s="129">
        <v>0.85650000000000004</v>
      </c>
      <c r="M1718" s="129">
        <f t="shared" si="80"/>
        <v>1.1675423234092235</v>
      </c>
      <c r="N1718" s="129">
        <v>1.2194</v>
      </c>
      <c r="O1718" s="129">
        <v>0.82340000000000002</v>
      </c>
      <c r="P1718" s="129">
        <v>141.5</v>
      </c>
      <c r="Q1718" s="129">
        <v>9.0899000000000001</v>
      </c>
      <c r="R1718" s="129">
        <v>8.3003</v>
      </c>
      <c r="S1718" s="129">
        <v>1.4804999999999999</v>
      </c>
      <c r="T1718" s="129">
        <v>171.88</v>
      </c>
      <c r="U1718" s="129">
        <v>6.2507000000000001</v>
      </c>
      <c r="V1718" s="129">
        <v>6.2484000000000002</v>
      </c>
      <c r="W1718" s="129">
        <v>35.76</v>
      </c>
      <c r="X1718" s="129">
        <v>2.2130000000000001</v>
      </c>
      <c r="Y1718" s="129">
        <v>13.087</v>
      </c>
      <c r="Z1718" s="129">
        <v>61.1</v>
      </c>
    </row>
    <row r="1719" spans="2:26" x14ac:dyDescent="0.35">
      <c r="B1719" s="128">
        <v>41752</v>
      </c>
      <c r="C1719" s="129">
        <v>6.9951999999999996</v>
      </c>
      <c r="D1719" s="129">
        <v>1.3815999999999999</v>
      </c>
      <c r="E1719" s="129">
        <f t="shared" si="78"/>
        <v>0.72379849449913147</v>
      </c>
      <c r="F1719" s="129">
        <v>102.53</v>
      </c>
      <c r="G1719" s="129">
        <v>1.6779999999999999</v>
      </c>
      <c r="H1719" s="129">
        <f t="shared" si="79"/>
        <v>0.59594755661501786</v>
      </c>
      <c r="I1719" s="129">
        <v>0.88319999999999999</v>
      </c>
      <c r="J1719" s="129">
        <v>1.1031</v>
      </c>
      <c r="K1719" s="129">
        <v>0.92889999999999995</v>
      </c>
      <c r="L1719" s="129">
        <v>0.85870000000000002</v>
      </c>
      <c r="M1719" s="129">
        <f t="shared" si="80"/>
        <v>1.1645510655642251</v>
      </c>
      <c r="N1719" s="129">
        <v>1.22</v>
      </c>
      <c r="O1719" s="129">
        <v>0.82310000000000005</v>
      </c>
      <c r="P1719" s="129">
        <v>141.65</v>
      </c>
      <c r="Q1719" s="129">
        <v>9.0853999999999999</v>
      </c>
      <c r="R1719" s="129">
        <v>8.2804000000000002</v>
      </c>
      <c r="S1719" s="129">
        <v>1.4822</v>
      </c>
      <c r="T1719" s="129">
        <v>172.05</v>
      </c>
      <c r="U1719" s="129">
        <v>6.2380000000000004</v>
      </c>
      <c r="V1719" s="129">
        <v>6.2374000000000001</v>
      </c>
      <c r="W1719" s="129">
        <v>35.700000000000003</v>
      </c>
      <c r="X1719" s="129">
        <v>2.2204999999999999</v>
      </c>
      <c r="Y1719" s="129">
        <v>13.061199999999999</v>
      </c>
      <c r="Z1719" s="129">
        <v>61.09</v>
      </c>
    </row>
    <row r="1720" spans="2:26" x14ac:dyDescent="0.35">
      <c r="B1720" s="128">
        <v>41751</v>
      </c>
      <c r="C1720" s="129">
        <v>6.99</v>
      </c>
      <c r="D1720" s="129">
        <v>1.3803000000000001</v>
      </c>
      <c r="E1720" s="129">
        <f t="shared" si="78"/>
        <v>0.72448018546692738</v>
      </c>
      <c r="F1720" s="129">
        <v>102.6</v>
      </c>
      <c r="G1720" s="129">
        <v>1.6821999999999999</v>
      </c>
      <c r="H1720" s="129">
        <f t="shared" si="79"/>
        <v>0.59445963619070263</v>
      </c>
      <c r="I1720" s="129">
        <v>0.88490000000000002</v>
      </c>
      <c r="J1720" s="129">
        <v>1.1023000000000001</v>
      </c>
      <c r="K1720" s="129">
        <v>0.93669999999999998</v>
      </c>
      <c r="L1720" s="129">
        <v>0.85980000000000001</v>
      </c>
      <c r="M1720" s="129">
        <f t="shared" si="80"/>
        <v>1.1630611770179111</v>
      </c>
      <c r="N1720" s="129">
        <v>1.2216</v>
      </c>
      <c r="O1720" s="129">
        <v>0.82020000000000004</v>
      </c>
      <c r="P1720" s="129">
        <v>141.61000000000001</v>
      </c>
      <c r="Q1720" s="129">
        <v>9.093</v>
      </c>
      <c r="R1720" s="129">
        <v>8.2650000000000006</v>
      </c>
      <c r="S1720" s="129">
        <v>1.4883</v>
      </c>
      <c r="T1720" s="129">
        <v>172.58</v>
      </c>
      <c r="U1720" s="129">
        <v>6.2367999999999997</v>
      </c>
      <c r="V1720" s="129">
        <v>6.2373000000000003</v>
      </c>
      <c r="W1720" s="129">
        <v>35.68</v>
      </c>
      <c r="X1720" s="129">
        <v>2.2372000000000001</v>
      </c>
      <c r="Y1720" s="129">
        <v>13.054500000000001</v>
      </c>
      <c r="Z1720" s="129">
        <v>60.76</v>
      </c>
    </row>
    <row r="1721" spans="2:26" x14ac:dyDescent="0.35">
      <c r="B1721" s="128">
        <v>41750</v>
      </c>
      <c r="C1721" s="129">
        <v>6.9901</v>
      </c>
      <c r="D1721" s="129">
        <v>1.3791</v>
      </c>
      <c r="E1721" s="129">
        <f t="shared" si="78"/>
        <v>0.72511057936335288</v>
      </c>
      <c r="F1721" s="129">
        <v>102.61</v>
      </c>
      <c r="G1721" s="129">
        <v>1.679</v>
      </c>
      <c r="H1721" s="129">
        <f t="shared" si="79"/>
        <v>0.59559261465157831</v>
      </c>
      <c r="I1721" s="129">
        <v>0.88500000000000001</v>
      </c>
      <c r="J1721" s="129">
        <v>1.1009</v>
      </c>
      <c r="K1721" s="129">
        <v>0.93259999999999998</v>
      </c>
      <c r="L1721" s="129">
        <v>0.85680000000000001</v>
      </c>
      <c r="M1721" s="129">
        <f t="shared" si="80"/>
        <v>1.1671335200746966</v>
      </c>
      <c r="N1721" s="129">
        <v>1.2203999999999999</v>
      </c>
      <c r="O1721" s="129">
        <v>0.82120000000000004</v>
      </c>
      <c r="P1721" s="129">
        <v>141.47999999999999</v>
      </c>
      <c r="Q1721" s="129">
        <v>9.1173000000000002</v>
      </c>
      <c r="R1721" s="129">
        <v>8.2718000000000007</v>
      </c>
      <c r="S1721" s="129">
        <v>1.4853000000000001</v>
      </c>
      <c r="T1721" s="129">
        <v>172.27</v>
      </c>
      <c r="U1721" s="129">
        <v>6.2279999999999998</v>
      </c>
      <c r="V1721" s="129">
        <v>6.2268999999999997</v>
      </c>
      <c r="W1721" s="129">
        <v>35.682499999999997</v>
      </c>
      <c r="X1721" s="129">
        <v>2.2360000000000002</v>
      </c>
      <c r="Y1721" s="129">
        <v>13.026</v>
      </c>
      <c r="Z1721" s="129">
        <v>60.59</v>
      </c>
    </row>
    <row r="1722" spans="2:26" x14ac:dyDescent="0.35">
      <c r="B1722" s="128">
        <v>41747</v>
      </c>
      <c r="C1722" s="129">
        <v>6.9901</v>
      </c>
      <c r="D1722" s="129">
        <v>1.3813</v>
      </c>
      <c r="E1722" s="129">
        <f t="shared" si="78"/>
        <v>0.72395569391153258</v>
      </c>
      <c r="F1722" s="129">
        <v>102.39</v>
      </c>
      <c r="G1722" s="129">
        <v>1.6805000000000001</v>
      </c>
      <c r="H1722" s="129">
        <f t="shared" si="79"/>
        <v>0.5950609937518595</v>
      </c>
      <c r="I1722" s="129">
        <v>0.88290000000000002</v>
      </c>
      <c r="J1722" s="129">
        <v>1.1013999999999999</v>
      </c>
      <c r="K1722" s="129">
        <v>0.93279999999999996</v>
      </c>
      <c r="L1722" s="129">
        <v>0.85829999999999995</v>
      </c>
      <c r="M1722" s="129">
        <f t="shared" si="80"/>
        <v>1.1650937900500991</v>
      </c>
      <c r="N1722" s="129">
        <v>1.2197</v>
      </c>
      <c r="O1722" s="129">
        <v>0.82269999999999999</v>
      </c>
      <c r="P1722" s="129">
        <v>141.32</v>
      </c>
      <c r="Q1722" s="129">
        <v>9.1069999999999993</v>
      </c>
      <c r="R1722" s="129">
        <v>8.2707999999999995</v>
      </c>
      <c r="S1722" s="129">
        <v>1.4827999999999999</v>
      </c>
      <c r="T1722" s="129">
        <v>171.91</v>
      </c>
      <c r="U1722" s="129">
        <v>6.2220000000000004</v>
      </c>
      <c r="V1722" s="129">
        <v>6.2240000000000002</v>
      </c>
      <c r="W1722" s="129">
        <v>35.6</v>
      </c>
      <c r="X1722" s="129">
        <v>2.2370000000000001</v>
      </c>
      <c r="Y1722" s="129">
        <v>13.039</v>
      </c>
      <c r="Z1722" s="129">
        <v>60.29</v>
      </c>
    </row>
    <row r="1723" spans="2:26" x14ac:dyDescent="0.35">
      <c r="B1723" s="128">
        <v>41746</v>
      </c>
      <c r="C1723" s="129">
        <v>6.9901</v>
      </c>
      <c r="D1723" s="129">
        <v>1.3814</v>
      </c>
      <c r="E1723" s="129">
        <f t="shared" si="78"/>
        <v>0.72390328652092084</v>
      </c>
      <c r="F1723" s="129">
        <v>102.38</v>
      </c>
      <c r="G1723" s="129">
        <v>1.6791</v>
      </c>
      <c r="H1723" s="129">
        <f t="shared" si="79"/>
        <v>0.59555714370793877</v>
      </c>
      <c r="I1723" s="129">
        <v>0.88300000000000001</v>
      </c>
      <c r="J1723" s="129">
        <v>1.1001000000000001</v>
      </c>
      <c r="K1723" s="129">
        <v>0.9325</v>
      </c>
      <c r="L1723" s="129">
        <v>0.8569</v>
      </c>
      <c r="M1723" s="129">
        <f t="shared" si="80"/>
        <v>1.1669973159061735</v>
      </c>
      <c r="N1723" s="129">
        <v>1.22</v>
      </c>
      <c r="O1723" s="129">
        <v>0.82230000000000003</v>
      </c>
      <c r="P1723" s="129">
        <v>141.38</v>
      </c>
      <c r="Q1723" s="129">
        <v>9.1153999999999993</v>
      </c>
      <c r="R1723" s="129">
        <v>8.2667999999999999</v>
      </c>
      <c r="S1723" s="129">
        <v>1.4825999999999999</v>
      </c>
      <c r="T1723" s="129">
        <v>171.86</v>
      </c>
      <c r="U1723" s="129">
        <v>6.2233999999999998</v>
      </c>
      <c r="V1723" s="129">
        <v>6.2187999999999999</v>
      </c>
      <c r="W1723" s="129">
        <v>35.4375</v>
      </c>
      <c r="X1723" s="129">
        <v>2.2372999999999998</v>
      </c>
      <c r="Y1723" s="129">
        <v>13.044700000000001</v>
      </c>
      <c r="Z1723" s="129">
        <v>60.29</v>
      </c>
    </row>
    <row r="1724" spans="2:26" x14ac:dyDescent="0.35">
      <c r="B1724" s="128">
        <v>41745</v>
      </c>
      <c r="C1724" s="129">
        <v>6.9848999999999997</v>
      </c>
      <c r="D1724" s="129">
        <v>1.3814</v>
      </c>
      <c r="E1724" s="129">
        <f t="shared" si="78"/>
        <v>0.72390328652092084</v>
      </c>
      <c r="F1724" s="129">
        <v>102.22</v>
      </c>
      <c r="G1724" s="129">
        <v>1.6796</v>
      </c>
      <c r="H1724" s="129">
        <f t="shared" si="79"/>
        <v>0.5953798523457966</v>
      </c>
      <c r="I1724" s="129">
        <v>0.88180000000000003</v>
      </c>
      <c r="J1724" s="129">
        <v>1.1008</v>
      </c>
      <c r="K1724" s="129">
        <v>0.93700000000000006</v>
      </c>
      <c r="L1724" s="129">
        <v>0.86229999999999996</v>
      </c>
      <c r="M1724" s="129">
        <f t="shared" si="80"/>
        <v>1.1596892032935173</v>
      </c>
      <c r="N1724" s="129">
        <v>1.2181</v>
      </c>
      <c r="O1724" s="129">
        <v>0.82240000000000002</v>
      </c>
      <c r="P1724" s="129">
        <v>141.22</v>
      </c>
      <c r="Q1724" s="129">
        <v>9.1140000000000008</v>
      </c>
      <c r="R1724" s="129">
        <v>8.2498000000000005</v>
      </c>
      <c r="S1724" s="129">
        <v>1.4807999999999999</v>
      </c>
      <c r="T1724" s="129">
        <v>171.65</v>
      </c>
      <c r="U1724" s="129">
        <v>6.2244999999999999</v>
      </c>
      <c r="V1724" s="129">
        <v>6.2203999999999997</v>
      </c>
      <c r="W1724" s="129">
        <v>36.023600000000002</v>
      </c>
      <c r="X1724" s="129">
        <v>2.2429999999999999</v>
      </c>
      <c r="Y1724" s="129">
        <v>13.054500000000001</v>
      </c>
      <c r="Z1724" s="129">
        <v>60.37</v>
      </c>
    </row>
    <row r="1725" spans="2:26" x14ac:dyDescent="0.35">
      <c r="B1725" s="128">
        <v>41744</v>
      </c>
      <c r="C1725" s="129">
        <v>6.9801000000000002</v>
      </c>
      <c r="D1725" s="129">
        <v>1.3812</v>
      </c>
      <c r="E1725" s="129">
        <f t="shared" si="78"/>
        <v>0.72400810889081957</v>
      </c>
      <c r="F1725" s="129">
        <v>101.91</v>
      </c>
      <c r="G1725" s="129">
        <v>1.6728000000000001</v>
      </c>
      <c r="H1725" s="129">
        <f t="shared" si="79"/>
        <v>0.59780009564801528</v>
      </c>
      <c r="I1725" s="129">
        <v>0.88</v>
      </c>
      <c r="J1725" s="129">
        <v>1.0972999999999999</v>
      </c>
      <c r="K1725" s="129">
        <v>0.93579999999999997</v>
      </c>
      <c r="L1725" s="129">
        <v>0.86419999999999997</v>
      </c>
      <c r="M1725" s="129">
        <f t="shared" si="80"/>
        <v>1.1571395510298543</v>
      </c>
      <c r="N1725" s="129">
        <v>1.2157</v>
      </c>
      <c r="O1725" s="129">
        <v>0.82530000000000003</v>
      </c>
      <c r="P1725" s="129">
        <v>140.72</v>
      </c>
      <c r="Q1725" s="129">
        <v>9.0777999999999999</v>
      </c>
      <c r="R1725" s="129">
        <v>8.2210000000000001</v>
      </c>
      <c r="S1725" s="129">
        <v>1.4719</v>
      </c>
      <c r="T1725" s="129">
        <v>170.4</v>
      </c>
      <c r="U1725" s="129">
        <v>6.2234999999999996</v>
      </c>
      <c r="V1725" s="129">
        <v>6.2214999999999998</v>
      </c>
      <c r="W1725" s="129">
        <v>36.252499999999998</v>
      </c>
      <c r="X1725" s="129">
        <v>2.2324000000000002</v>
      </c>
      <c r="Y1725" s="129">
        <v>13.092599999999999</v>
      </c>
      <c r="Z1725" s="129">
        <v>60.23</v>
      </c>
    </row>
    <row r="1726" spans="2:26" x14ac:dyDescent="0.35">
      <c r="B1726" s="128">
        <v>41743</v>
      </c>
      <c r="C1726" s="129">
        <v>6.9801000000000002</v>
      </c>
      <c r="D1726" s="129">
        <v>1.3817999999999999</v>
      </c>
      <c r="E1726" s="129">
        <f t="shared" si="78"/>
        <v>0.72369373281227389</v>
      </c>
      <c r="F1726" s="129">
        <v>101.82</v>
      </c>
      <c r="G1726" s="129">
        <v>1.6728000000000001</v>
      </c>
      <c r="H1726" s="129">
        <f t="shared" si="79"/>
        <v>0.59780009564801528</v>
      </c>
      <c r="I1726" s="129">
        <v>0.87960000000000005</v>
      </c>
      <c r="J1726" s="129">
        <v>1.0960000000000001</v>
      </c>
      <c r="K1726" s="129">
        <v>0.94199999999999995</v>
      </c>
      <c r="L1726" s="129">
        <v>0.86819999999999997</v>
      </c>
      <c r="M1726" s="129">
        <f t="shared" si="80"/>
        <v>1.151808339092375</v>
      </c>
      <c r="N1726" s="129">
        <v>1.2155</v>
      </c>
      <c r="O1726" s="129">
        <v>0.82579999999999998</v>
      </c>
      <c r="P1726" s="129">
        <v>140.76</v>
      </c>
      <c r="Q1726" s="129">
        <v>9.0706000000000007</v>
      </c>
      <c r="R1726" s="129">
        <v>8.2364999999999995</v>
      </c>
      <c r="S1726" s="129">
        <v>1.4706999999999999</v>
      </c>
      <c r="T1726" s="129">
        <v>170.3</v>
      </c>
      <c r="U1726" s="129">
        <v>6.2225999999999999</v>
      </c>
      <c r="V1726" s="129">
        <v>6.2186000000000003</v>
      </c>
      <c r="W1726" s="129">
        <v>35.975000000000001</v>
      </c>
      <c r="X1726" s="129">
        <v>2.2130000000000001</v>
      </c>
      <c r="Y1726" s="129">
        <v>13.0215</v>
      </c>
      <c r="Z1726" s="129">
        <v>60.25</v>
      </c>
    </row>
    <row r="1727" spans="2:26" x14ac:dyDescent="0.35">
      <c r="B1727" s="128">
        <v>41740</v>
      </c>
      <c r="C1727" s="129">
        <v>6.9749999999999996</v>
      </c>
      <c r="D1727" s="129">
        <v>1.3883000000000001</v>
      </c>
      <c r="E1727" s="129">
        <f t="shared" si="78"/>
        <v>0.7203054094936252</v>
      </c>
      <c r="F1727" s="129">
        <v>101.59</v>
      </c>
      <c r="G1727" s="129">
        <v>1.6732</v>
      </c>
      <c r="H1727" s="129">
        <f t="shared" si="79"/>
        <v>0.59765718383934974</v>
      </c>
      <c r="I1727" s="129">
        <v>0.87580000000000002</v>
      </c>
      <c r="J1727" s="129">
        <v>1.0979000000000001</v>
      </c>
      <c r="K1727" s="129">
        <v>0.93920000000000003</v>
      </c>
      <c r="L1727" s="129">
        <v>0.86850000000000005</v>
      </c>
      <c r="M1727" s="129">
        <f t="shared" si="80"/>
        <v>1.1514104778353482</v>
      </c>
      <c r="N1727" s="129">
        <v>1.2163999999999999</v>
      </c>
      <c r="O1727" s="129">
        <v>0.82969999999999999</v>
      </c>
      <c r="P1727" s="129">
        <v>141.09</v>
      </c>
      <c r="Q1727" s="129">
        <v>9.0629000000000008</v>
      </c>
      <c r="R1727" s="129">
        <v>8.2347000000000001</v>
      </c>
      <c r="S1727" s="129">
        <v>1.4650000000000001</v>
      </c>
      <c r="T1727" s="129">
        <v>169.98</v>
      </c>
      <c r="U1727" s="129">
        <v>6.2089999999999996</v>
      </c>
      <c r="V1727" s="129">
        <v>6.2111000000000001</v>
      </c>
      <c r="W1727" s="129">
        <v>35.630000000000003</v>
      </c>
      <c r="X1727" s="129">
        <v>2.2172000000000001</v>
      </c>
      <c r="Y1727" s="129">
        <v>13.032500000000001</v>
      </c>
      <c r="Z1727" s="129">
        <v>60.174999999999997</v>
      </c>
    </row>
    <row r="1728" spans="2:26" x14ac:dyDescent="0.35">
      <c r="B1728" s="128">
        <v>41739</v>
      </c>
      <c r="C1728" s="129">
        <v>6.9749999999999996</v>
      </c>
      <c r="D1728" s="129">
        <v>1.3887</v>
      </c>
      <c r="E1728" s="129">
        <f t="shared" si="78"/>
        <v>0.72009793331893135</v>
      </c>
      <c r="F1728" s="129">
        <v>101.5</v>
      </c>
      <c r="G1728" s="129">
        <v>1.6782999999999999</v>
      </c>
      <c r="H1728" s="129">
        <f t="shared" si="79"/>
        <v>0.59584102961329921</v>
      </c>
      <c r="I1728" s="129">
        <v>0.87639999999999996</v>
      </c>
      <c r="J1728" s="129">
        <v>1.0932999999999999</v>
      </c>
      <c r="K1728" s="129">
        <v>0.94130000000000003</v>
      </c>
      <c r="L1728" s="129">
        <v>0.86799999999999999</v>
      </c>
      <c r="M1728" s="129">
        <f t="shared" si="80"/>
        <v>1.1520737327188941</v>
      </c>
      <c r="N1728" s="129">
        <v>1.2168000000000001</v>
      </c>
      <c r="O1728" s="129">
        <v>0.82720000000000005</v>
      </c>
      <c r="P1728" s="129">
        <v>141</v>
      </c>
      <c r="Q1728" s="129">
        <v>9.0723000000000003</v>
      </c>
      <c r="R1728" s="129">
        <v>8.2302999999999997</v>
      </c>
      <c r="S1728" s="129">
        <v>1.4702999999999999</v>
      </c>
      <c r="T1728" s="129">
        <v>170.35</v>
      </c>
      <c r="U1728" s="129">
        <v>6.21</v>
      </c>
      <c r="V1728" s="129">
        <v>6.2122999999999999</v>
      </c>
      <c r="W1728" s="129">
        <v>35.545000000000002</v>
      </c>
      <c r="X1728" s="129">
        <v>2.206</v>
      </c>
      <c r="Y1728" s="129">
        <v>13.057600000000001</v>
      </c>
      <c r="Z1728" s="129">
        <v>60.07</v>
      </c>
    </row>
    <row r="1729" spans="2:26" x14ac:dyDescent="0.35">
      <c r="B1729" s="128">
        <v>41738</v>
      </c>
      <c r="C1729" s="129">
        <v>6.9749999999999996</v>
      </c>
      <c r="D1729" s="129">
        <v>1.3855</v>
      </c>
      <c r="E1729" s="129">
        <f t="shared" si="78"/>
        <v>0.72176109707686753</v>
      </c>
      <c r="F1729" s="129">
        <v>101.97</v>
      </c>
      <c r="G1729" s="129">
        <v>1.6792</v>
      </c>
      <c r="H1729" s="129">
        <f t="shared" si="79"/>
        <v>0.59552167698904235</v>
      </c>
      <c r="I1729" s="129">
        <v>0.87960000000000005</v>
      </c>
      <c r="J1729" s="129">
        <v>1.0876999999999999</v>
      </c>
      <c r="K1729" s="129">
        <v>0.93859999999999999</v>
      </c>
      <c r="L1729" s="129">
        <v>0.87080000000000002</v>
      </c>
      <c r="M1729" s="129">
        <f t="shared" si="80"/>
        <v>1.1483693155718879</v>
      </c>
      <c r="N1729" s="129">
        <v>1.2185999999999999</v>
      </c>
      <c r="O1729" s="129">
        <v>0.8246</v>
      </c>
      <c r="P1729" s="129">
        <v>141.31</v>
      </c>
      <c r="Q1729" s="129">
        <v>8.9808000000000003</v>
      </c>
      <c r="R1729" s="129">
        <v>8.2274999999999991</v>
      </c>
      <c r="S1729" s="129">
        <v>1.4762999999999999</v>
      </c>
      <c r="T1729" s="129">
        <v>171.19</v>
      </c>
      <c r="U1729" s="129">
        <v>6.1905000000000001</v>
      </c>
      <c r="V1729" s="129">
        <v>6.2003000000000004</v>
      </c>
      <c r="W1729" s="129">
        <v>35.57</v>
      </c>
      <c r="X1729" s="129">
        <v>2.1854</v>
      </c>
      <c r="Y1729" s="129">
        <v>12.9777</v>
      </c>
      <c r="Z1729" s="129">
        <v>60.14</v>
      </c>
    </row>
    <row r="1730" spans="2:26" x14ac:dyDescent="0.35">
      <c r="B1730" s="128">
        <v>41737</v>
      </c>
      <c r="C1730" s="129">
        <v>6.9748000000000001</v>
      </c>
      <c r="D1730" s="129">
        <v>1.3794</v>
      </c>
      <c r="E1730" s="129">
        <f t="shared" si="78"/>
        <v>0.72495287806292596</v>
      </c>
      <c r="F1730" s="129">
        <v>101.79</v>
      </c>
      <c r="G1730" s="129">
        <v>1.6746000000000001</v>
      </c>
      <c r="H1730" s="129">
        <f t="shared" si="79"/>
        <v>0.59715753015645523</v>
      </c>
      <c r="I1730" s="129">
        <v>0.88280000000000003</v>
      </c>
      <c r="J1730" s="129">
        <v>1.0921000000000001</v>
      </c>
      <c r="K1730" s="129">
        <v>0.93600000000000005</v>
      </c>
      <c r="L1730" s="129">
        <v>0.86729999999999996</v>
      </c>
      <c r="M1730" s="129">
        <f t="shared" si="80"/>
        <v>1.1530035743110805</v>
      </c>
      <c r="N1730" s="129">
        <v>1.2184999999999999</v>
      </c>
      <c r="O1730" s="129">
        <v>0.82330000000000003</v>
      </c>
      <c r="P1730" s="129">
        <v>140.41999999999999</v>
      </c>
      <c r="Q1730" s="129">
        <v>8.9602000000000004</v>
      </c>
      <c r="R1730" s="129">
        <v>8.2403999999999993</v>
      </c>
      <c r="S1730" s="129">
        <v>1.4782</v>
      </c>
      <c r="T1730" s="129">
        <v>170.45</v>
      </c>
      <c r="U1730" s="129">
        <v>6.1905000000000001</v>
      </c>
      <c r="V1730" s="129">
        <v>6.1966000000000001</v>
      </c>
      <c r="W1730" s="129">
        <v>35.734999999999999</v>
      </c>
      <c r="X1730" s="129">
        <v>2.2008999999999999</v>
      </c>
      <c r="Y1730" s="129">
        <v>13.0488</v>
      </c>
      <c r="Z1730" s="129">
        <v>60.08</v>
      </c>
    </row>
    <row r="1731" spans="2:26" x14ac:dyDescent="0.35">
      <c r="B1731" s="128">
        <v>41736</v>
      </c>
      <c r="C1731" s="129">
        <v>6.9748000000000001</v>
      </c>
      <c r="D1731" s="129">
        <v>1.3740000000000001</v>
      </c>
      <c r="E1731" s="129">
        <f t="shared" si="78"/>
        <v>0.72780203784570596</v>
      </c>
      <c r="F1731" s="129">
        <v>103.09</v>
      </c>
      <c r="G1731" s="129">
        <v>1.6608000000000001</v>
      </c>
      <c r="H1731" s="129">
        <f t="shared" si="79"/>
        <v>0.60211946050096332</v>
      </c>
      <c r="I1731" s="129">
        <v>0.88780000000000003</v>
      </c>
      <c r="J1731" s="129">
        <v>1.0971</v>
      </c>
      <c r="K1731" s="129">
        <v>0.92700000000000005</v>
      </c>
      <c r="L1731" s="129">
        <v>0.86009999999999998</v>
      </c>
      <c r="M1731" s="129">
        <f t="shared" si="80"/>
        <v>1.162655505173817</v>
      </c>
      <c r="N1731" s="129">
        <v>1.2199</v>
      </c>
      <c r="O1731" s="129">
        <v>0.82689999999999997</v>
      </c>
      <c r="P1731" s="129">
        <v>141.66999999999999</v>
      </c>
      <c r="Q1731" s="129">
        <v>8.9671000000000003</v>
      </c>
      <c r="R1731" s="129">
        <v>8.2347000000000001</v>
      </c>
      <c r="S1731" s="129">
        <v>1.4742999999999999</v>
      </c>
      <c r="T1731" s="129">
        <v>171.18</v>
      </c>
      <c r="U1731" s="129">
        <v>6.2088000000000001</v>
      </c>
      <c r="V1731" s="129">
        <v>6.2118000000000002</v>
      </c>
      <c r="W1731" s="129">
        <v>35.602499999999999</v>
      </c>
      <c r="X1731" s="129">
        <v>2.2183999999999999</v>
      </c>
      <c r="Y1731" s="129">
        <v>13.005800000000001</v>
      </c>
      <c r="Z1731" s="129">
        <v>60.11</v>
      </c>
    </row>
    <row r="1732" spans="2:26" x14ac:dyDescent="0.35">
      <c r="B1732" s="128">
        <v>41733</v>
      </c>
      <c r="C1732" s="129">
        <v>6.9722999999999997</v>
      </c>
      <c r="D1732" s="129">
        <v>1.3702000000000001</v>
      </c>
      <c r="E1732" s="129">
        <f t="shared" si="78"/>
        <v>0.72982046416581514</v>
      </c>
      <c r="F1732" s="129">
        <v>103.28</v>
      </c>
      <c r="G1732" s="129">
        <v>1.6577999999999999</v>
      </c>
      <c r="H1732" s="129">
        <f t="shared" si="79"/>
        <v>0.60320907226444687</v>
      </c>
      <c r="I1732" s="129">
        <v>0.89239999999999997</v>
      </c>
      <c r="J1732" s="129">
        <v>1.0978000000000001</v>
      </c>
      <c r="K1732" s="129">
        <v>0.92910000000000004</v>
      </c>
      <c r="L1732" s="129">
        <v>0.85970000000000002</v>
      </c>
      <c r="M1732" s="129">
        <f t="shared" si="80"/>
        <v>1.1631964638827497</v>
      </c>
      <c r="N1732" s="129">
        <v>1.2222</v>
      </c>
      <c r="O1732" s="129">
        <v>0.82650000000000001</v>
      </c>
      <c r="P1732" s="129">
        <v>141.5</v>
      </c>
      <c r="Q1732" s="129">
        <v>8.9838000000000005</v>
      </c>
      <c r="R1732" s="129">
        <v>8.2247000000000003</v>
      </c>
      <c r="S1732" s="129">
        <v>1.4781</v>
      </c>
      <c r="T1732" s="129">
        <v>171.07</v>
      </c>
      <c r="U1732" s="129">
        <v>6.2142999999999997</v>
      </c>
      <c r="V1732" s="129">
        <v>6.2118000000000002</v>
      </c>
      <c r="W1732" s="129">
        <v>35.313600000000001</v>
      </c>
      <c r="X1732" s="129">
        <v>2.2353999999999998</v>
      </c>
      <c r="Y1732" s="129">
        <v>12.9948</v>
      </c>
      <c r="Z1732" s="129">
        <v>60.08</v>
      </c>
    </row>
    <row r="1733" spans="2:26" x14ac:dyDescent="0.35">
      <c r="B1733" s="128">
        <v>41732</v>
      </c>
      <c r="C1733" s="129">
        <v>6.9722999999999997</v>
      </c>
      <c r="D1733" s="129">
        <v>1.3717999999999999</v>
      </c>
      <c r="E1733" s="129">
        <f t="shared" si="78"/>
        <v>0.72896923749817766</v>
      </c>
      <c r="F1733" s="129">
        <v>103.91</v>
      </c>
      <c r="G1733" s="129">
        <v>1.6597</v>
      </c>
      <c r="H1733" s="129">
        <f t="shared" si="79"/>
        <v>0.6025185274447189</v>
      </c>
      <c r="I1733" s="129">
        <v>0.89059999999999995</v>
      </c>
      <c r="J1733" s="129">
        <v>1.1031</v>
      </c>
      <c r="K1733" s="129">
        <v>0.92290000000000005</v>
      </c>
      <c r="L1733" s="129">
        <v>0.85419999999999996</v>
      </c>
      <c r="M1733" s="129">
        <f t="shared" si="80"/>
        <v>1.1706860220088973</v>
      </c>
      <c r="N1733" s="129">
        <v>1.222</v>
      </c>
      <c r="O1733" s="129">
        <v>0.82620000000000005</v>
      </c>
      <c r="P1733" s="129">
        <v>142.6</v>
      </c>
      <c r="Q1733" s="129">
        <v>8.9748999999999999</v>
      </c>
      <c r="R1733" s="129">
        <v>8.2312999999999992</v>
      </c>
      <c r="S1733" s="129">
        <v>1.4778</v>
      </c>
      <c r="T1733" s="129">
        <v>172.44</v>
      </c>
      <c r="U1733" s="129">
        <v>6.2140000000000004</v>
      </c>
      <c r="V1733" s="129">
        <v>6.2102000000000004</v>
      </c>
      <c r="W1733" s="129">
        <v>35.567500000000003</v>
      </c>
      <c r="X1733" s="129">
        <v>2.2787999999999999</v>
      </c>
      <c r="Y1733" s="129">
        <v>13.1127</v>
      </c>
      <c r="Z1733" s="129">
        <v>60.164999999999999</v>
      </c>
    </row>
    <row r="1734" spans="2:26" x14ac:dyDescent="0.35">
      <c r="B1734" s="128">
        <v>41731</v>
      </c>
      <c r="C1734" s="129">
        <v>6.9722999999999997</v>
      </c>
      <c r="D1734" s="129">
        <v>1.3766</v>
      </c>
      <c r="E1734" s="129">
        <f t="shared" ref="E1734:E1797" si="81">1/D1734</f>
        <v>0.72642742989975295</v>
      </c>
      <c r="F1734" s="129">
        <v>103.85</v>
      </c>
      <c r="G1734" s="129">
        <v>1.6625000000000001</v>
      </c>
      <c r="H1734" s="129">
        <f t="shared" ref="H1734:H1797" si="82">1/G1734</f>
        <v>0.60150375939849621</v>
      </c>
      <c r="I1734" s="129">
        <v>0.88649999999999995</v>
      </c>
      <c r="J1734" s="129">
        <v>1.1029</v>
      </c>
      <c r="K1734" s="129">
        <v>0.92469999999999997</v>
      </c>
      <c r="L1734" s="129">
        <v>0.85709999999999997</v>
      </c>
      <c r="M1734" s="129">
        <f t="shared" ref="M1734:M1797" si="83">1/L1734</f>
        <v>1.1667250029168126</v>
      </c>
      <c r="N1734" s="129">
        <v>1.2204999999999999</v>
      </c>
      <c r="O1734" s="129">
        <v>0.82799999999999996</v>
      </c>
      <c r="P1734" s="129">
        <v>143.02000000000001</v>
      </c>
      <c r="Q1734" s="129">
        <v>8.9174000000000007</v>
      </c>
      <c r="R1734" s="129">
        <v>8.2175999999999991</v>
      </c>
      <c r="S1734" s="129">
        <v>1.4733000000000001</v>
      </c>
      <c r="T1734" s="129">
        <v>172.66</v>
      </c>
      <c r="U1734" s="129">
        <v>6.2026000000000003</v>
      </c>
      <c r="V1734" s="129">
        <v>6.2054</v>
      </c>
      <c r="W1734" s="129">
        <v>35.4375</v>
      </c>
      <c r="X1734" s="129">
        <v>2.2685</v>
      </c>
      <c r="Y1734" s="129">
        <v>13.087</v>
      </c>
      <c r="Z1734" s="129">
        <v>59.9</v>
      </c>
    </row>
    <row r="1735" spans="2:26" x14ac:dyDescent="0.35">
      <c r="B1735" s="128">
        <v>41730</v>
      </c>
      <c r="C1735" s="129">
        <v>6.9669999999999996</v>
      </c>
      <c r="D1735" s="129">
        <v>1.3792</v>
      </c>
      <c r="E1735" s="129">
        <f t="shared" si="81"/>
        <v>0.72505800464037129</v>
      </c>
      <c r="F1735" s="129">
        <v>103.64</v>
      </c>
      <c r="G1735" s="129">
        <v>1.6629</v>
      </c>
      <c r="H1735" s="129">
        <f t="shared" si="82"/>
        <v>0.60135907150159362</v>
      </c>
      <c r="I1735" s="129">
        <v>0.88319999999999999</v>
      </c>
      <c r="J1735" s="129">
        <v>1.1021000000000001</v>
      </c>
      <c r="K1735" s="129">
        <v>0.92449999999999999</v>
      </c>
      <c r="L1735" s="129">
        <v>0.86370000000000002</v>
      </c>
      <c r="M1735" s="129">
        <f t="shared" si="83"/>
        <v>1.1578094245687161</v>
      </c>
      <c r="N1735" s="129">
        <v>1.2181</v>
      </c>
      <c r="O1735" s="129">
        <v>0.82930000000000004</v>
      </c>
      <c r="P1735" s="129">
        <v>142.94</v>
      </c>
      <c r="Q1735" s="129">
        <v>8.9007000000000005</v>
      </c>
      <c r="R1735" s="129">
        <v>8.2523999999999997</v>
      </c>
      <c r="S1735" s="129">
        <v>1.4684999999999999</v>
      </c>
      <c r="T1735" s="129">
        <v>172.32</v>
      </c>
      <c r="U1735" s="129">
        <v>6.2035999999999998</v>
      </c>
      <c r="V1735" s="129">
        <v>6.2064000000000004</v>
      </c>
      <c r="W1735" s="129">
        <v>35.037500000000001</v>
      </c>
      <c r="X1735" s="129">
        <v>2.2603</v>
      </c>
      <c r="Y1735" s="129">
        <v>13.041</v>
      </c>
      <c r="Z1735" s="129">
        <v>60.005000000000003</v>
      </c>
    </row>
    <row r="1736" spans="2:26" x14ac:dyDescent="0.35">
      <c r="B1736" s="128">
        <v>41729</v>
      </c>
      <c r="C1736" s="129">
        <v>6.9673999999999996</v>
      </c>
      <c r="D1736" s="129">
        <v>1.377</v>
      </c>
      <c r="E1736" s="129">
        <f t="shared" si="81"/>
        <v>0.72621641249092228</v>
      </c>
      <c r="F1736" s="129">
        <v>103.19</v>
      </c>
      <c r="G1736" s="129">
        <v>1.6661999999999999</v>
      </c>
      <c r="H1736" s="129">
        <f t="shared" si="82"/>
        <v>0.60016804705317495</v>
      </c>
      <c r="I1736" s="129">
        <v>0.88449999999999995</v>
      </c>
      <c r="J1736" s="129">
        <v>1.1048</v>
      </c>
      <c r="K1736" s="129">
        <v>0.92620000000000002</v>
      </c>
      <c r="L1736" s="129">
        <v>0.86729999999999996</v>
      </c>
      <c r="M1736" s="129">
        <f t="shared" si="83"/>
        <v>1.1530035743110805</v>
      </c>
      <c r="N1736" s="129">
        <v>1.2178</v>
      </c>
      <c r="O1736" s="129">
        <v>0.82650000000000001</v>
      </c>
      <c r="P1736" s="129">
        <v>142.13</v>
      </c>
      <c r="Q1736" s="129">
        <v>8.9177</v>
      </c>
      <c r="R1736" s="129">
        <v>8.2454999999999998</v>
      </c>
      <c r="S1736" s="129">
        <v>1.4734</v>
      </c>
      <c r="T1736" s="129">
        <v>171.92</v>
      </c>
      <c r="U1736" s="129">
        <v>6.2141000000000002</v>
      </c>
      <c r="V1736" s="129">
        <v>6.2164000000000001</v>
      </c>
      <c r="W1736" s="129">
        <v>35.032499999999999</v>
      </c>
      <c r="X1736" s="129">
        <v>2.2713999999999999</v>
      </c>
      <c r="Y1736" s="129">
        <v>13.057700000000001</v>
      </c>
      <c r="Z1736" s="129">
        <v>60.005000000000003</v>
      </c>
    </row>
    <row r="1737" spans="2:26" x14ac:dyDescent="0.35">
      <c r="B1737" s="128">
        <v>41726</v>
      </c>
      <c r="C1737" s="129">
        <v>6.9675000000000002</v>
      </c>
      <c r="D1737" s="129">
        <v>1.3752</v>
      </c>
      <c r="E1737" s="129">
        <f t="shared" si="81"/>
        <v>0.72716695753344973</v>
      </c>
      <c r="F1737" s="129">
        <v>102.79</v>
      </c>
      <c r="G1737" s="129">
        <v>1.6636</v>
      </c>
      <c r="H1737" s="129">
        <f t="shared" si="82"/>
        <v>0.60110603510459248</v>
      </c>
      <c r="I1737" s="129">
        <v>0.88670000000000004</v>
      </c>
      <c r="J1737" s="129">
        <v>1.1060000000000001</v>
      </c>
      <c r="K1737" s="129">
        <v>0.92469999999999997</v>
      </c>
      <c r="L1737" s="129">
        <v>0.86580000000000001</v>
      </c>
      <c r="M1737" s="129">
        <f t="shared" si="83"/>
        <v>1.155001155001155</v>
      </c>
      <c r="N1737" s="129">
        <v>1.2194</v>
      </c>
      <c r="O1737" s="129">
        <v>0.82630000000000003</v>
      </c>
      <c r="P1737" s="129">
        <v>141.36000000000001</v>
      </c>
      <c r="Q1737" s="129">
        <v>8.9374000000000002</v>
      </c>
      <c r="R1737" s="129">
        <v>8.2536000000000005</v>
      </c>
      <c r="S1737" s="129">
        <v>1.4745999999999999</v>
      </c>
      <c r="T1737" s="129">
        <v>171.02</v>
      </c>
      <c r="U1737" s="129">
        <v>6.2024999999999997</v>
      </c>
      <c r="V1737" s="129">
        <v>6.2117000000000004</v>
      </c>
      <c r="W1737" s="129">
        <v>35.792499999999997</v>
      </c>
      <c r="X1737" s="129">
        <v>2.2608999999999999</v>
      </c>
      <c r="Y1737" s="129">
        <v>13.0665</v>
      </c>
      <c r="Z1737" s="129">
        <v>59.88</v>
      </c>
    </row>
    <row r="1738" spans="2:26" x14ac:dyDescent="0.35">
      <c r="B1738" s="128">
        <v>41725</v>
      </c>
      <c r="C1738" s="129">
        <v>6.9675000000000002</v>
      </c>
      <c r="D1738" s="129">
        <v>1.3738999999999999</v>
      </c>
      <c r="E1738" s="129">
        <f t="shared" si="81"/>
        <v>0.72785501128175267</v>
      </c>
      <c r="F1738" s="129">
        <v>102.16</v>
      </c>
      <c r="G1738" s="129">
        <v>1.6609</v>
      </c>
      <c r="H1738" s="129">
        <f t="shared" si="82"/>
        <v>0.60208320789933167</v>
      </c>
      <c r="I1738" s="129">
        <v>0.88639999999999997</v>
      </c>
      <c r="J1738" s="129">
        <v>1.103</v>
      </c>
      <c r="K1738" s="129">
        <v>0.92589999999999995</v>
      </c>
      <c r="L1738" s="129">
        <v>0.86709999999999998</v>
      </c>
      <c r="M1738" s="129">
        <f t="shared" si="83"/>
        <v>1.1532695190866105</v>
      </c>
      <c r="N1738" s="129">
        <v>1.2181</v>
      </c>
      <c r="O1738" s="129">
        <v>0.82720000000000005</v>
      </c>
      <c r="P1738" s="129">
        <v>140.37</v>
      </c>
      <c r="Q1738" s="129">
        <v>8.9009</v>
      </c>
      <c r="R1738" s="129">
        <v>8.2445000000000004</v>
      </c>
      <c r="S1738" s="129">
        <v>1.4719</v>
      </c>
      <c r="T1738" s="129">
        <v>169.66</v>
      </c>
      <c r="U1738" s="129">
        <v>6.2073</v>
      </c>
      <c r="V1738" s="129">
        <v>6.2122999999999999</v>
      </c>
      <c r="W1738" s="129">
        <v>35.602499999999999</v>
      </c>
      <c r="X1738" s="129">
        <v>2.2583000000000002</v>
      </c>
      <c r="Y1738" s="129">
        <v>13.076000000000001</v>
      </c>
      <c r="Z1738" s="129">
        <v>60.24</v>
      </c>
    </row>
    <row r="1739" spans="2:26" x14ac:dyDescent="0.35">
      <c r="B1739" s="128">
        <v>41724</v>
      </c>
      <c r="C1739" s="129">
        <v>6.9623999999999997</v>
      </c>
      <c r="D1739" s="129">
        <v>1.3781000000000001</v>
      </c>
      <c r="E1739" s="129">
        <f t="shared" si="81"/>
        <v>0.72563674624482977</v>
      </c>
      <c r="F1739" s="129">
        <v>102.03</v>
      </c>
      <c r="G1739" s="129">
        <v>1.6585000000000001</v>
      </c>
      <c r="H1739" s="129">
        <f t="shared" si="82"/>
        <v>0.60295447693699122</v>
      </c>
      <c r="I1739" s="129">
        <v>0.88490000000000002</v>
      </c>
      <c r="J1739" s="129">
        <v>1.1099000000000001</v>
      </c>
      <c r="K1739" s="129">
        <v>0.92190000000000005</v>
      </c>
      <c r="L1739" s="129">
        <v>0.8589</v>
      </c>
      <c r="M1739" s="129">
        <f t="shared" si="83"/>
        <v>1.1642798928862499</v>
      </c>
      <c r="N1739" s="129">
        <v>1.2198</v>
      </c>
      <c r="O1739" s="129">
        <v>0.83130000000000004</v>
      </c>
      <c r="P1739" s="129">
        <v>140.63999999999999</v>
      </c>
      <c r="Q1739" s="129">
        <v>8.9108999999999998</v>
      </c>
      <c r="R1739" s="129">
        <v>8.3408999999999995</v>
      </c>
      <c r="S1739" s="129">
        <v>1.4671000000000001</v>
      </c>
      <c r="T1739" s="129">
        <v>169.17</v>
      </c>
      <c r="U1739" s="129">
        <v>6.2009999999999996</v>
      </c>
      <c r="V1739" s="129">
        <v>6.2084000000000001</v>
      </c>
      <c r="W1739" s="129">
        <v>35.53</v>
      </c>
      <c r="X1739" s="129">
        <v>2.3037000000000001</v>
      </c>
      <c r="Y1739" s="129">
        <v>13.127700000000001</v>
      </c>
      <c r="Z1739" s="129">
        <v>60.14</v>
      </c>
    </row>
    <row r="1740" spans="2:26" x14ac:dyDescent="0.35">
      <c r="B1740" s="128">
        <v>41723</v>
      </c>
      <c r="C1740" s="129">
        <v>6.96</v>
      </c>
      <c r="D1740" s="129">
        <v>1.3825000000000001</v>
      </c>
      <c r="E1740" s="129">
        <f t="shared" si="81"/>
        <v>0.72332730560578662</v>
      </c>
      <c r="F1740" s="129">
        <v>102.26</v>
      </c>
      <c r="G1740" s="129">
        <v>1.6527000000000001</v>
      </c>
      <c r="H1740" s="129">
        <f t="shared" si="82"/>
        <v>0.6050704907121679</v>
      </c>
      <c r="I1740" s="129">
        <v>0.88229999999999997</v>
      </c>
      <c r="J1740" s="129">
        <v>1.1165</v>
      </c>
      <c r="K1740" s="129">
        <v>0.9163</v>
      </c>
      <c r="L1740" s="129">
        <v>0.85740000000000005</v>
      </c>
      <c r="M1740" s="129">
        <f t="shared" si="83"/>
        <v>1.1663167716351761</v>
      </c>
      <c r="N1740" s="129">
        <v>1.2202999999999999</v>
      </c>
      <c r="O1740" s="129">
        <v>0.83579999999999999</v>
      </c>
      <c r="P1740" s="129">
        <v>141.35</v>
      </c>
      <c r="Q1740" s="129">
        <v>8.8513999999999999</v>
      </c>
      <c r="R1740" s="129">
        <v>8.3356999999999992</v>
      </c>
      <c r="S1740" s="129">
        <v>1.4581</v>
      </c>
      <c r="T1740" s="129">
        <v>168.99</v>
      </c>
      <c r="U1740" s="129">
        <v>6.1840000000000002</v>
      </c>
      <c r="V1740" s="129">
        <v>6.2009999999999996</v>
      </c>
      <c r="W1740" s="129">
        <v>35.482500000000002</v>
      </c>
      <c r="X1740" s="129">
        <v>2.3108</v>
      </c>
      <c r="Y1740" s="129">
        <v>13.1112</v>
      </c>
      <c r="Z1740" s="129">
        <v>60.48</v>
      </c>
    </row>
    <row r="1741" spans="2:26" x14ac:dyDescent="0.35">
      <c r="B1741" s="128">
        <v>41722</v>
      </c>
      <c r="C1741" s="129">
        <v>6.96</v>
      </c>
      <c r="D1741" s="129">
        <v>1.3837999999999999</v>
      </c>
      <c r="E1741" s="129">
        <f t="shared" si="81"/>
        <v>0.72264778147131092</v>
      </c>
      <c r="F1741" s="129">
        <v>102.23</v>
      </c>
      <c r="G1741" s="129">
        <v>1.6496</v>
      </c>
      <c r="H1741" s="129">
        <f t="shared" si="82"/>
        <v>0.6062075654704171</v>
      </c>
      <c r="I1741" s="129">
        <v>0.88070000000000004</v>
      </c>
      <c r="J1741" s="129">
        <v>1.1191</v>
      </c>
      <c r="K1741" s="129">
        <v>0.91320000000000001</v>
      </c>
      <c r="L1741" s="129">
        <v>0.85409999999999997</v>
      </c>
      <c r="M1741" s="129">
        <f t="shared" si="83"/>
        <v>1.1708230886313078</v>
      </c>
      <c r="N1741" s="129">
        <v>1.2188000000000001</v>
      </c>
      <c r="O1741" s="129">
        <v>0.83879999999999999</v>
      </c>
      <c r="P1741" s="129">
        <v>141.44999999999999</v>
      </c>
      <c r="Q1741" s="129">
        <v>8.8544999999999998</v>
      </c>
      <c r="R1741" s="129">
        <v>8.3255999999999997</v>
      </c>
      <c r="S1741" s="129">
        <v>1.4522999999999999</v>
      </c>
      <c r="T1741" s="129">
        <v>168.6</v>
      </c>
      <c r="U1741" s="129">
        <v>6.1798999999999999</v>
      </c>
      <c r="V1741" s="129">
        <v>6.1955999999999998</v>
      </c>
      <c r="W1741" s="129">
        <v>36.08</v>
      </c>
      <c r="X1741" s="129">
        <v>2.3220000000000001</v>
      </c>
      <c r="Y1741" s="129">
        <v>13.176500000000001</v>
      </c>
      <c r="Z1741" s="129">
        <v>60.774999999999999</v>
      </c>
    </row>
    <row r="1742" spans="2:26" x14ac:dyDescent="0.35">
      <c r="B1742" s="128">
        <v>41719</v>
      </c>
      <c r="C1742" s="129">
        <v>6.96</v>
      </c>
      <c r="D1742" s="129">
        <v>1.3791</v>
      </c>
      <c r="E1742" s="129">
        <f t="shared" si="81"/>
        <v>0.72511057936335288</v>
      </c>
      <c r="F1742" s="129">
        <v>102.23</v>
      </c>
      <c r="G1742" s="129">
        <v>1.6484000000000001</v>
      </c>
      <c r="H1742" s="129">
        <f t="shared" si="82"/>
        <v>0.60664887163309877</v>
      </c>
      <c r="I1742" s="129">
        <v>0.88300000000000001</v>
      </c>
      <c r="J1742" s="129">
        <v>1.1218999999999999</v>
      </c>
      <c r="K1742" s="129">
        <v>0.90790000000000004</v>
      </c>
      <c r="L1742" s="129">
        <v>0.85319999999999996</v>
      </c>
      <c r="M1742" s="129">
        <f t="shared" si="83"/>
        <v>1.1720581340834506</v>
      </c>
      <c r="N1742" s="129">
        <v>1.2173</v>
      </c>
      <c r="O1742" s="129">
        <v>0.8357</v>
      </c>
      <c r="P1742" s="129">
        <v>141.03</v>
      </c>
      <c r="Q1742" s="129">
        <v>8.8600999999999992</v>
      </c>
      <c r="R1742" s="129">
        <v>8.3477999999999994</v>
      </c>
      <c r="S1742" s="129">
        <v>1.4543999999999999</v>
      </c>
      <c r="T1742" s="129">
        <v>168.52</v>
      </c>
      <c r="U1742" s="129">
        <v>6.1950000000000003</v>
      </c>
      <c r="V1742" s="129">
        <v>6.2248000000000001</v>
      </c>
      <c r="W1742" s="129">
        <v>36.232999999999997</v>
      </c>
      <c r="X1742" s="129">
        <v>2.3237000000000001</v>
      </c>
      <c r="Y1742" s="129">
        <v>13.22</v>
      </c>
      <c r="Z1742" s="129">
        <v>60.895000000000003</v>
      </c>
    </row>
    <row r="1743" spans="2:26" x14ac:dyDescent="0.35">
      <c r="B1743" s="128">
        <v>41718</v>
      </c>
      <c r="C1743" s="129">
        <v>6.96</v>
      </c>
      <c r="D1743" s="129">
        <v>1.3777999999999999</v>
      </c>
      <c r="E1743" s="129">
        <f t="shared" si="81"/>
        <v>0.72579474524604448</v>
      </c>
      <c r="F1743" s="129">
        <v>102.38</v>
      </c>
      <c r="G1743" s="129">
        <v>1.6503000000000001</v>
      </c>
      <c r="H1743" s="129">
        <f t="shared" si="82"/>
        <v>0.60595043325455977</v>
      </c>
      <c r="I1743" s="129">
        <v>0.88370000000000004</v>
      </c>
      <c r="J1743" s="129">
        <v>1.1238999999999999</v>
      </c>
      <c r="K1743" s="129">
        <v>0.90380000000000005</v>
      </c>
      <c r="L1743" s="129">
        <v>0.8528</v>
      </c>
      <c r="M1743" s="129">
        <f t="shared" si="83"/>
        <v>1.1726078799249531</v>
      </c>
      <c r="N1743" s="129">
        <v>1.2176</v>
      </c>
      <c r="O1743" s="129">
        <v>0.83499999999999996</v>
      </c>
      <c r="P1743" s="129">
        <v>141.05000000000001</v>
      </c>
      <c r="Q1743" s="129">
        <v>8.8388000000000009</v>
      </c>
      <c r="R1743" s="129">
        <v>8.3565000000000005</v>
      </c>
      <c r="S1743" s="129">
        <v>1.4578</v>
      </c>
      <c r="T1743" s="129">
        <v>168.92</v>
      </c>
      <c r="U1743" s="129">
        <v>6.2050999999999998</v>
      </c>
      <c r="V1743" s="129">
        <v>6.2272999999999996</v>
      </c>
      <c r="W1743" s="129">
        <v>36.377499999999998</v>
      </c>
      <c r="X1743" s="129">
        <v>2.3269000000000002</v>
      </c>
      <c r="Y1743" s="129">
        <v>13.2494</v>
      </c>
      <c r="Z1743" s="129">
        <v>61.33</v>
      </c>
    </row>
    <row r="1744" spans="2:26" x14ac:dyDescent="0.35">
      <c r="B1744" s="128">
        <v>41717</v>
      </c>
      <c r="C1744" s="129">
        <v>6.9600999999999997</v>
      </c>
      <c r="D1744" s="129">
        <v>1.3832</v>
      </c>
      <c r="E1744" s="129">
        <f t="shared" si="81"/>
        <v>0.72296124927703875</v>
      </c>
      <c r="F1744" s="129">
        <v>102.33</v>
      </c>
      <c r="G1744" s="129">
        <v>1.6540999999999999</v>
      </c>
      <c r="H1744" s="129">
        <f t="shared" si="82"/>
        <v>0.60455837011063418</v>
      </c>
      <c r="I1744" s="129">
        <v>0.88039999999999996</v>
      </c>
      <c r="J1744" s="129">
        <v>1.1234</v>
      </c>
      <c r="K1744" s="129">
        <v>0.90400000000000003</v>
      </c>
      <c r="L1744" s="129">
        <v>0.85589999999999999</v>
      </c>
      <c r="M1744" s="129">
        <f t="shared" si="83"/>
        <v>1.168360789811894</v>
      </c>
      <c r="N1744" s="129">
        <v>1.2181999999999999</v>
      </c>
      <c r="O1744" s="129">
        <v>0.83689999999999998</v>
      </c>
      <c r="P1744" s="129">
        <v>141.53</v>
      </c>
      <c r="Q1744" s="129">
        <v>8.8543000000000003</v>
      </c>
      <c r="R1744" s="129">
        <v>8.3475000000000001</v>
      </c>
      <c r="S1744" s="129">
        <v>1.4562999999999999</v>
      </c>
      <c r="T1744" s="129">
        <v>169.17</v>
      </c>
      <c r="U1744" s="129">
        <v>6.1870000000000003</v>
      </c>
      <c r="V1744" s="129">
        <v>6.1933999999999996</v>
      </c>
      <c r="W1744" s="129">
        <v>36.171700000000001</v>
      </c>
      <c r="X1744" s="129">
        <v>2.3473000000000002</v>
      </c>
      <c r="Y1744" s="129">
        <v>13.2835</v>
      </c>
      <c r="Z1744" s="129">
        <v>60.96</v>
      </c>
    </row>
    <row r="1745" spans="2:26" x14ac:dyDescent="0.35">
      <c r="B1745" s="128">
        <v>41716</v>
      </c>
      <c r="C1745" s="129">
        <v>6.9602000000000004</v>
      </c>
      <c r="D1745" s="129">
        <v>1.3933</v>
      </c>
      <c r="E1745" s="129">
        <f t="shared" si="81"/>
        <v>0.71772051962965622</v>
      </c>
      <c r="F1745" s="129">
        <v>101.42</v>
      </c>
      <c r="G1745" s="129">
        <v>1.6592</v>
      </c>
      <c r="H1745" s="129">
        <f t="shared" si="82"/>
        <v>0.60270009643201539</v>
      </c>
      <c r="I1745" s="129">
        <v>0.87290000000000001</v>
      </c>
      <c r="J1745" s="129">
        <v>1.1133999999999999</v>
      </c>
      <c r="K1745" s="129">
        <v>0.91269999999999996</v>
      </c>
      <c r="L1745" s="129">
        <v>0.86219999999999997</v>
      </c>
      <c r="M1745" s="129">
        <f t="shared" si="83"/>
        <v>1.1598237067965669</v>
      </c>
      <c r="N1745" s="129">
        <v>1.2163999999999999</v>
      </c>
      <c r="O1745" s="129">
        <v>0.83979999999999999</v>
      </c>
      <c r="P1745" s="129">
        <v>141.31</v>
      </c>
      <c r="Q1745" s="129">
        <v>8.8186</v>
      </c>
      <c r="R1745" s="129">
        <v>8.298</v>
      </c>
      <c r="S1745" s="129">
        <v>1.4484999999999999</v>
      </c>
      <c r="T1745" s="129">
        <v>168.28</v>
      </c>
      <c r="U1745" s="129">
        <v>6.1764999999999999</v>
      </c>
      <c r="V1745" s="129">
        <v>6.1917999999999997</v>
      </c>
      <c r="W1745" s="129">
        <v>36.229999999999997</v>
      </c>
      <c r="X1745" s="129">
        <v>2.3340000000000001</v>
      </c>
      <c r="Y1745" s="129">
        <v>13.151999999999999</v>
      </c>
      <c r="Z1745" s="129">
        <v>61.1</v>
      </c>
    </row>
    <row r="1746" spans="2:26" x14ac:dyDescent="0.35">
      <c r="B1746" s="128">
        <v>41715</v>
      </c>
      <c r="C1746" s="129">
        <v>6.9602000000000004</v>
      </c>
      <c r="D1746" s="129">
        <v>1.3919999999999999</v>
      </c>
      <c r="E1746" s="129">
        <f t="shared" si="81"/>
        <v>0.71839080459770122</v>
      </c>
      <c r="F1746" s="129">
        <v>101.76</v>
      </c>
      <c r="G1746" s="129">
        <v>1.6633</v>
      </c>
      <c r="H1746" s="129">
        <f t="shared" si="82"/>
        <v>0.60121445319545486</v>
      </c>
      <c r="I1746" s="129">
        <v>0.87319999999999998</v>
      </c>
      <c r="J1746" s="129">
        <v>1.1051</v>
      </c>
      <c r="K1746" s="129">
        <v>0.90859999999999996</v>
      </c>
      <c r="L1746" s="129">
        <v>0.85629999999999995</v>
      </c>
      <c r="M1746" s="129">
        <f t="shared" si="83"/>
        <v>1.1678150181011329</v>
      </c>
      <c r="N1746" s="129">
        <v>1.2154</v>
      </c>
      <c r="O1746" s="129">
        <v>0.83660000000000001</v>
      </c>
      <c r="P1746" s="129">
        <v>141.66</v>
      </c>
      <c r="Q1746" s="129">
        <v>8.8424999999999994</v>
      </c>
      <c r="R1746" s="129">
        <v>8.2844999999999995</v>
      </c>
      <c r="S1746" s="129">
        <v>1.452</v>
      </c>
      <c r="T1746" s="129">
        <v>169.19</v>
      </c>
      <c r="U1746" s="129">
        <v>6.1580000000000004</v>
      </c>
      <c r="V1746" s="129">
        <v>6.1779000000000002</v>
      </c>
      <c r="W1746" s="129">
        <v>36.274999999999999</v>
      </c>
      <c r="X1746" s="129">
        <v>2.3485</v>
      </c>
      <c r="Y1746" s="129">
        <v>13.1533</v>
      </c>
      <c r="Z1746" s="129">
        <v>61.08</v>
      </c>
    </row>
    <row r="1747" spans="2:26" x14ac:dyDescent="0.35">
      <c r="B1747" s="128">
        <v>41712</v>
      </c>
      <c r="C1747" s="129">
        <v>6.9602000000000004</v>
      </c>
      <c r="D1747" s="129">
        <v>1.3914</v>
      </c>
      <c r="E1747" s="129">
        <f t="shared" si="81"/>
        <v>0.71870058933448322</v>
      </c>
      <c r="F1747" s="129">
        <v>101.34</v>
      </c>
      <c r="G1747" s="129">
        <v>1.6642999999999999</v>
      </c>
      <c r="H1747" s="129">
        <f t="shared" si="82"/>
        <v>0.60085321156041582</v>
      </c>
      <c r="I1747" s="129">
        <v>0.872</v>
      </c>
      <c r="J1747" s="129">
        <v>1.1102000000000001</v>
      </c>
      <c r="K1747" s="129">
        <v>0.90239999999999998</v>
      </c>
      <c r="L1747" s="129">
        <v>0.85340000000000005</v>
      </c>
      <c r="M1747" s="129">
        <f t="shared" si="83"/>
        <v>1.1717834544176235</v>
      </c>
      <c r="N1747" s="129">
        <v>1.2134</v>
      </c>
      <c r="O1747" s="129">
        <v>0.83540000000000003</v>
      </c>
      <c r="P1747" s="129">
        <v>141</v>
      </c>
      <c r="Q1747" s="129">
        <v>8.8874999999999993</v>
      </c>
      <c r="R1747" s="129">
        <v>8.3079000000000001</v>
      </c>
      <c r="S1747" s="129">
        <v>1.4515</v>
      </c>
      <c r="T1747" s="129">
        <v>168.71</v>
      </c>
      <c r="U1747" s="129">
        <v>6.1528</v>
      </c>
      <c r="V1747" s="129">
        <v>6.15</v>
      </c>
      <c r="W1747" s="129">
        <v>36.56</v>
      </c>
      <c r="X1747" s="129">
        <v>2.3460000000000001</v>
      </c>
      <c r="Y1747" s="129">
        <v>13.204000000000001</v>
      </c>
      <c r="Z1747" s="129">
        <v>61.2</v>
      </c>
    </row>
    <row r="1748" spans="2:26" x14ac:dyDescent="0.35">
      <c r="B1748" s="128">
        <v>41711</v>
      </c>
      <c r="C1748" s="129">
        <v>6.9602000000000004</v>
      </c>
      <c r="D1748" s="129">
        <v>1.3868</v>
      </c>
      <c r="E1748" s="129">
        <f t="shared" si="81"/>
        <v>0.72108451110470151</v>
      </c>
      <c r="F1748" s="129">
        <v>101.83</v>
      </c>
      <c r="G1748" s="129">
        <v>1.6624000000000001</v>
      </c>
      <c r="H1748" s="129">
        <f t="shared" si="82"/>
        <v>0.60153994225216556</v>
      </c>
      <c r="I1748" s="129">
        <v>0.87480000000000002</v>
      </c>
      <c r="J1748" s="129">
        <v>1.1073</v>
      </c>
      <c r="K1748" s="129">
        <v>0.90300000000000002</v>
      </c>
      <c r="L1748" s="129">
        <v>0.85409999999999997</v>
      </c>
      <c r="M1748" s="129">
        <f t="shared" si="83"/>
        <v>1.1708230886313078</v>
      </c>
      <c r="N1748" s="129">
        <v>1.2131000000000001</v>
      </c>
      <c r="O1748" s="129">
        <v>0.83430000000000004</v>
      </c>
      <c r="P1748" s="129">
        <v>141.24</v>
      </c>
      <c r="Q1748" s="129">
        <v>8.8461999999999996</v>
      </c>
      <c r="R1748" s="129">
        <v>8.2806999999999995</v>
      </c>
      <c r="S1748" s="129">
        <v>1.4535</v>
      </c>
      <c r="T1748" s="129">
        <v>169.22</v>
      </c>
      <c r="U1748" s="129">
        <v>6.1384999999999996</v>
      </c>
      <c r="V1748" s="129">
        <v>6.1359000000000004</v>
      </c>
      <c r="W1748" s="129">
        <v>36.572499999999998</v>
      </c>
      <c r="X1748" s="129">
        <v>2.3635999999999999</v>
      </c>
      <c r="Y1748" s="129">
        <v>13.2882</v>
      </c>
      <c r="Z1748" s="129">
        <v>61.17</v>
      </c>
    </row>
    <row r="1749" spans="2:26" x14ac:dyDescent="0.35">
      <c r="B1749" s="128">
        <v>41710</v>
      </c>
      <c r="C1749" s="129">
        <v>6.9603000000000002</v>
      </c>
      <c r="D1749" s="129">
        <v>1.3903000000000001</v>
      </c>
      <c r="E1749" s="129">
        <f t="shared" si="81"/>
        <v>0.71926922246997049</v>
      </c>
      <c r="F1749" s="129">
        <v>102.75</v>
      </c>
      <c r="G1749" s="129">
        <v>1.6616</v>
      </c>
      <c r="H1749" s="129">
        <f t="shared" si="82"/>
        <v>0.60182956186807901</v>
      </c>
      <c r="I1749" s="129">
        <v>0.87390000000000001</v>
      </c>
      <c r="J1749" s="129">
        <v>1.1117999999999999</v>
      </c>
      <c r="K1749" s="129">
        <v>0.89849999999999997</v>
      </c>
      <c r="L1749" s="129">
        <v>0.85219999999999996</v>
      </c>
      <c r="M1749" s="129">
        <f t="shared" si="83"/>
        <v>1.1734334663224595</v>
      </c>
      <c r="N1749" s="129">
        <v>1.2151000000000001</v>
      </c>
      <c r="O1749" s="129">
        <v>0.8367</v>
      </c>
      <c r="P1749" s="129">
        <v>142.86000000000001</v>
      </c>
      <c r="Q1749" s="129">
        <v>8.8526000000000007</v>
      </c>
      <c r="R1749" s="129">
        <v>8.2735000000000003</v>
      </c>
      <c r="S1749" s="129">
        <v>1.4517</v>
      </c>
      <c r="T1749" s="129">
        <v>170.75</v>
      </c>
      <c r="U1749" s="129">
        <v>6.1398000000000001</v>
      </c>
      <c r="V1749" s="129">
        <v>6.1448</v>
      </c>
      <c r="W1749" s="129">
        <v>36.465000000000003</v>
      </c>
      <c r="X1749" s="129">
        <v>2.3523000000000001</v>
      </c>
      <c r="Y1749" s="129">
        <v>13.239000000000001</v>
      </c>
      <c r="Z1749" s="129">
        <v>61.215000000000003</v>
      </c>
    </row>
    <row r="1750" spans="2:26" x14ac:dyDescent="0.35">
      <c r="B1750" s="128">
        <v>41709</v>
      </c>
      <c r="C1750" s="129">
        <v>6.9603000000000002</v>
      </c>
      <c r="D1750" s="129">
        <v>1.3858999999999999</v>
      </c>
      <c r="E1750" s="129">
        <f t="shared" si="81"/>
        <v>0.72155278158597302</v>
      </c>
      <c r="F1750" s="129">
        <v>103</v>
      </c>
      <c r="G1750" s="129">
        <v>1.6615</v>
      </c>
      <c r="H1750" s="129">
        <f t="shared" si="82"/>
        <v>0.60186578393018353</v>
      </c>
      <c r="I1750" s="129">
        <v>0.87819999999999998</v>
      </c>
      <c r="J1750" s="129">
        <v>1.1103000000000001</v>
      </c>
      <c r="K1750" s="129">
        <v>0.8972</v>
      </c>
      <c r="L1750" s="129">
        <v>0.84689999999999999</v>
      </c>
      <c r="M1750" s="129">
        <f t="shared" si="83"/>
        <v>1.1807769512339119</v>
      </c>
      <c r="N1750" s="129">
        <v>1.2172000000000001</v>
      </c>
      <c r="O1750" s="129">
        <v>0.83399999999999996</v>
      </c>
      <c r="P1750" s="129">
        <v>142.76</v>
      </c>
      <c r="Q1750" s="129">
        <v>8.8330000000000002</v>
      </c>
      <c r="R1750" s="129">
        <v>8.2539999999999996</v>
      </c>
      <c r="S1750" s="129">
        <v>1.4584999999999999</v>
      </c>
      <c r="T1750" s="129">
        <v>171.13</v>
      </c>
      <c r="U1750" s="129">
        <v>6.14</v>
      </c>
      <c r="V1750" s="129">
        <v>6.1397000000000004</v>
      </c>
      <c r="W1750" s="129">
        <v>36.44</v>
      </c>
      <c r="X1750" s="129">
        <v>2.3639000000000001</v>
      </c>
      <c r="Y1750" s="129">
        <v>13.275</v>
      </c>
      <c r="Z1750" s="129">
        <v>60.94</v>
      </c>
    </row>
    <row r="1751" spans="2:26" x14ac:dyDescent="0.35">
      <c r="B1751" s="128">
        <v>41708</v>
      </c>
      <c r="C1751" s="129">
        <v>6.9603000000000002</v>
      </c>
      <c r="D1751" s="129">
        <v>1.3875999999999999</v>
      </c>
      <c r="E1751" s="129">
        <f t="shared" si="81"/>
        <v>0.72066878062842321</v>
      </c>
      <c r="F1751" s="129">
        <v>103.25</v>
      </c>
      <c r="G1751" s="129">
        <v>1.6642999999999999</v>
      </c>
      <c r="H1751" s="129">
        <f t="shared" si="82"/>
        <v>0.60085321156041582</v>
      </c>
      <c r="I1751" s="129">
        <v>0.87749999999999995</v>
      </c>
      <c r="J1751" s="129">
        <v>1.1107</v>
      </c>
      <c r="K1751" s="129">
        <v>0.90149999999999997</v>
      </c>
      <c r="L1751" s="129">
        <v>0.84689999999999999</v>
      </c>
      <c r="M1751" s="129">
        <f t="shared" si="83"/>
        <v>1.1807769512339119</v>
      </c>
      <c r="N1751" s="129">
        <v>1.2178</v>
      </c>
      <c r="O1751" s="129">
        <v>0.83330000000000004</v>
      </c>
      <c r="P1751" s="129">
        <v>143.27000000000001</v>
      </c>
      <c r="Q1751" s="129">
        <v>8.8377999999999997</v>
      </c>
      <c r="R1751" s="129">
        <v>8.2624999999999993</v>
      </c>
      <c r="S1751" s="129">
        <v>1.4603999999999999</v>
      </c>
      <c r="T1751" s="129">
        <v>171.81</v>
      </c>
      <c r="U1751" s="129">
        <v>6.1360999999999999</v>
      </c>
      <c r="V1751" s="129">
        <v>6.1383000000000001</v>
      </c>
      <c r="W1751" s="129">
        <v>36.372500000000002</v>
      </c>
      <c r="X1751" s="129">
        <v>2.3491</v>
      </c>
      <c r="Y1751" s="129">
        <v>13.2112</v>
      </c>
      <c r="Z1751" s="129">
        <v>60.84</v>
      </c>
    </row>
    <row r="1752" spans="2:26" x14ac:dyDescent="0.35">
      <c r="B1752" s="128">
        <v>41705</v>
      </c>
      <c r="C1752" s="129">
        <v>6.9603000000000002</v>
      </c>
      <c r="D1752" s="129">
        <v>1.3875999999999999</v>
      </c>
      <c r="E1752" s="129">
        <f t="shared" si="81"/>
        <v>0.72066878062842321</v>
      </c>
      <c r="F1752" s="129">
        <v>103.25</v>
      </c>
      <c r="G1752" s="129">
        <v>1.6711</v>
      </c>
      <c r="H1752" s="129">
        <f t="shared" si="82"/>
        <v>0.59840823409730115</v>
      </c>
      <c r="I1752" s="129">
        <v>0.87790000000000001</v>
      </c>
      <c r="J1752" s="129">
        <v>1.1081000000000001</v>
      </c>
      <c r="K1752" s="129">
        <v>0.90710000000000002</v>
      </c>
      <c r="L1752" s="129">
        <v>0.84660000000000002</v>
      </c>
      <c r="M1752" s="129">
        <f t="shared" si="83"/>
        <v>1.1811953697141506</v>
      </c>
      <c r="N1752" s="129">
        <v>1.2179</v>
      </c>
      <c r="O1752" s="129">
        <v>0.83</v>
      </c>
      <c r="P1752" s="129">
        <v>143.29</v>
      </c>
      <c r="Q1752" s="129">
        <v>8.8554999999999993</v>
      </c>
      <c r="R1752" s="129">
        <v>8.3054000000000006</v>
      </c>
      <c r="S1752" s="129">
        <v>1.4672000000000001</v>
      </c>
      <c r="T1752" s="129">
        <v>172.66</v>
      </c>
      <c r="U1752" s="129">
        <v>6.1094999999999997</v>
      </c>
      <c r="V1752" s="129">
        <v>6.1257999999999999</v>
      </c>
      <c r="W1752" s="129">
        <v>36.372500000000002</v>
      </c>
      <c r="X1752" s="129">
        <v>2.3403</v>
      </c>
      <c r="Y1752" s="129">
        <v>13.1815</v>
      </c>
      <c r="Z1752" s="129">
        <v>61.08</v>
      </c>
    </row>
    <row r="1753" spans="2:26" x14ac:dyDescent="0.35">
      <c r="B1753" s="128">
        <v>41704</v>
      </c>
      <c r="C1753" s="129">
        <v>6.9603000000000002</v>
      </c>
      <c r="D1753" s="129">
        <v>1.3857999999999999</v>
      </c>
      <c r="E1753" s="129">
        <f t="shared" si="81"/>
        <v>0.72160484918458656</v>
      </c>
      <c r="F1753" s="129">
        <v>103.06</v>
      </c>
      <c r="G1753" s="129">
        <v>1.6737</v>
      </c>
      <c r="H1753" s="129">
        <f t="shared" si="82"/>
        <v>0.59747864013861507</v>
      </c>
      <c r="I1753" s="129">
        <v>0.88039999999999996</v>
      </c>
      <c r="J1753" s="129">
        <v>1.0984</v>
      </c>
      <c r="K1753" s="129">
        <v>0.90849999999999997</v>
      </c>
      <c r="L1753" s="129">
        <v>0.84750000000000003</v>
      </c>
      <c r="M1753" s="129">
        <f t="shared" si="83"/>
        <v>1.1799410029498525</v>
      </c>
      <c r="N1753" s="129">
        <v>1.2202999999999999</v>
      </c>
      <c r="O1753" s="129">
        <v>0.82769999999999999</v>
      </c>
      <c r="P1753" s="129">
        <v>142.80000000000001</v>
      </c>
      <c r="Q1753" s="129">
        <v>8.8628999999999998</v>
      </c>
      <c r="R1753" s="129">
        <v>8.2901000000000007</v>
      </c>
      <c r="S1753" s="129">
        <v>1.4730000000000001</v>
      </c>
      <c r="T1753" s="129">
        <v>172.48</v>
      </c>
      <c r="U1753" s="129">
        <v>6.0998000000000001</v>
      </c>
      <c r="V1753" s="129">
        <v>6.1182999999999996</v>
      </c>
      <c r="W1753" s="129">
        <v>36.122999999999998</v>
      </c>
      <c r="X1753" s="129">
        <v>2.3224999999999998</v>
      </c>
      <c r="Y1753" s="129">
        <v>13.148199999999999</v>
      </c>
      <c r="Z1753" s="129">
        <v>61.11</v>
      </c>
    </row>
    <row r="1754" spans="2:26" x14ac:dyDescent="0.35">
      <c r="B1754" s="128">
        <v>41703</v>
      </c>
      <c r="C1754" s="129">
        <v>6.9603999999999999</v>
      </c>
      <c r="D1754" s="129">
        <v>1.3732</v>
      </c>
      <c r="E1754" s="129">
        <f t="shared" si="81"/>
        <v>0.72822604136323921</v>
      </c>
      <c r="F1754" s="129">
        <v>102.3</v>
      </c>
      <c r="G1754" s="129">
        <v>1.6720999999999999</v>
      </c>
      <c r="H1754" s="129">
        <f t="shared" si="82"/>
        <v>0.5980503558399618</v>
      </c>
      <c r="I1754" s="129">
        <v>0.88700000000000001</v>
      </c>
      <c r="J1754" s="129">
        <v>1.1025</v>
      </c>
      <c r="K1754" s="129">
        <v>0.89849999999999997</v>
      </c>
      <c r="L1754" s="129">
        <v>0.84119999999999995</v>
      </c>
      <c r="M1754" s="129">
        <f t="shared" si="83"/>
        <v>1.1887779362815027</v>
      </c>
      <c r="N1754" s="129">
        <v>1.218</v>
      </c>
      <c r="O1754" s="129">
        <v>0.82120000000000004</v>
      </c>
      <c r="P1754" s="129">
        <v>140.47</v>
      </c>
      <c r="Q1754" s="129">
        <v>8.8142999999999994</v>
      </c>
      <c r="R1754" s="129">
        <v>8.2286000000000001</v>
      </c>
      <c r="S1754" s="129">
        <v>1.4830000000000001</v>
      </c>
      <c r="T1754" s="129">
        <v>171</v>
      </c>
      <c r="U1754" s="129">
        <v>6.1204999999999998</v>
      </c>
      <c r="V1754" s="129">
        <v>6.1280000000000001</v>
      </c>
      <c r="W1754" s="129">
        <v>36.03</v>
      </c>
      <c r="X1754" s="129">
        <v>2.3178000000000001</v>
      </c>
      <c r="Y1754" s="129">
        <v>13.235200000000001</v>
      </c>
      <c r="Z1754" s="129">
        <v>61.75</v>
      </c>
    </row>
    <row r="1755" spans="2:26" x14ac:dyDescent="0.35">
      <c r="B1755" s="128">
        <v>41702</v>
      </c>
      <c r="C1755" s="129">
        <v>6.9604999999999997</v>
      </c>
      <c r="D1755" s="129">
        <v>1.3742000000000001</v>
      </c>
      <c r="E1755" s="129">
        <f t="shared" si="81"/>
        <v>0.72769611410275059</v>
      </c>
      <c r="F1755" s="129">
        <v>102.2</v>
      </c>
      <c r="G1755" s="129">
        <v>1.6661999999999999</v>
      </c>
      <c r="H1755" s="129">
        <f t="shared" si="82"/>
        <v>0.60016804705317495</v>
      </c>
      <c r="I1755" s="129">
        <v>0.88719999999999999</v>
      </c>
      <c r="J1755" s="129">
        <v>1.1091</v>
      </c>
      <c r="K1755" s="129">
        <v>0.89490000000000003</v>
      </c>
      <c r="L1755" s="129">
        <v>0.83879999999999999</v>
      </c>
      <c r="M1755" s="129">
        <f t="shared" si="83"/>
        <v>1.1921793037672865</v>
      </c>
      <c r="N1755" s="129">
        <v>1.2192000000000001</v>
      </c>
      <c r="O1755" s="129">
        <v>0.8246</v>
      </c>
      <c r="P1755" s="129">
        <v>140.44999999999999</v>
      </c>
      <c r="Q1755" s="129">
        <v>8.8566000000000003</v>
      </c>
      <c r="R1755" s="129">
        <v>8.2645</v>
      </c>
      <c r="S1755" s="129">
        <v>1.4781</v>
      </c>
      <c r="T1755" s="129">
        <v>170.22</v>
      </c>
      <c r="U1755" s="129">
        <v>6.1300999999999997</v>
      </c>
      <c r="V1755" s="129">
        <v>6.1429999999999998</v>
      </c>
      <c r="W1755" s="129">
        <v>36.08</v>
      </c>
      <c r="X1755" s="129">
        <v>2.3405999999999998</v>
      </c>
      <c r="Y1755" s="129">
        <v>13.279199999999999</v>
      </c>
      <c r="Z1755" s="129">
        <v>61.89</v>
      </c>
    </row>
    <row r="1756" spans="2:26" x14ac:dyDescent="0.35">
      <c r="B1756" s="128">
        <v>41701</v>
      </c>
      <c r="C1756" s="129">
        <v>6.9604999999999997</v>
      </c>
      <c r="D1756" s="129">
        <v>1.3734</v>
      </c>
      <c r="E1756" s="129">
        <f t="shared" si="81"/>
        <v>0.72811999417504003</v>
      </c>
      <c r="F1756" s="129">
        <v>101.43</v>
      </c>
      <c r="G1756" s="129">
        <v>1.6665000000000001</v>
      </c>
      <c r="H1756" s="129">
        <f t="shared" si="82"/>
        <v>0.60006000600060005</v>
      </c>
      <c r="I1756" s="129">
        <v>0.8831</v>
      </c>
      <c r="J1756" s="129">
        <v>1.1075999999999999</v>
      </c>
      <c r="K1756" s="129">
        <v>0.89359999999999995</v>
      </c>
      <c r="L1756" s="129">
        <v>0.83699999999999997</v>
      </c>
      <c r="M1756" s="129">
        <f t="shared" si="83"/>
        <v>1.1947431302270013</v>
      </c>
      <c r="N1756" s="129">
        <v>1.2125999999999999</v>
      </c>
      <c r="O1756" s="129">
        <v>0.82399999999999995</v>
      </c>
      <c r="P1756" s="129">
        <v>139.30000000000001</v>
      </c>
      <c r="Q1756" s="129">
        <v>8.8923000000000005</v>
      </c>
      <c r="R1756" s="129">
        <v>8.3041999999999998</v>
      </c>
      <c r="S1756" s="129">
        <v>1.4709000000000001</v>
      </c>
      <c r="T1756" s="129">
        <v>168.98</v>
      </c>
      <c r="U1756" s="129">
        <v>6.1264000000000003</v>
      </c>
      <c r="V1756" s="129">
        <v>6.1459999999999999</v>
      </c>
      <c r="W1756" s="129">
        <v>36.517499999999998</v>
      </c>
      <c r="X1756" s="129">
        <v>2.3437999999999999</v>
      </c>
      <c r="Y1756" s="129">
        <v>13.33</v>
      </c>
      <c r="Z1756" s="129">
        <v>62.04</v>
      </c>
    </row>
    <row r="1757" spans="2:26" x14ac:dyDescent="0.35">
      <c r="B1757" s="128">
        <v>41698</v>
      </c>
      <c r="C1757" s="129">
        <v>6.9606000000000003</v>
      </c>
      <c r="D1757" s="129">
        <v>1.3802000000000001</v>
      </c>
      <c r="E1757" s="129">
        <f t="shared" si="81"/>
        <v>0.72453267642370667</v>
      </c>
      <c r="F1757" s="129">
        <v>101.8</v>
      </c>
      <c r="G1757" s="129">
        <v>1.6742999999999999</v>
      </c>
      <c r="H1757" s="129">
        <f t="shared" si="82"/>
        <v>0.59726452845965483</v>
      </c>
      <c r="I1757" s="129">
        <v>0.87949999999999995</v>
      </c>
      <c r="J1757" s="129">
        <v>1.1064000000000001</v>
      </c>
      <c r="K1757" s="129">
        <v>0.89259999999999995</v>
      </c>
      <c r="L1757" s="129">
        <v>0.83889999999999998</v>
      </c>
      <c r="M1757" s="129">
        <f t="shared" si="83"/>
        <v>1.1920371915603767</v>
      </c>
      <c r="N1757" s="129">
        <v>1.2141</v>
      </c>
      <c r="O1757" s="129">
        <v>0.82499999999999996</v>
      </c>
      <c r="P1757" s="129">
        <v>140.5</v>
      </c>
      <c r="Q1757" s="129">
        <v>8.8422999999999998</v>
      </c>
      <c r="R1757" s="129">
        <v>8.2841000000000005</v>
      </c>
      <c r="S1757" s="129">
        <v>1.4721</v>
      </c>
      <c r="T1757" s="129">
        <v>170.4</v>
      </c>
      <c r="U1757" s="129">
        <v>6.1193999999999997</v>
      </c>
      <c r="V1757" s="129">
        <v>6.1448</v>
      </c>
      <c r="W1757" s="129">
        <v>36.045000000000002</v>
      </c>
      <c r="X1757" s="129">
        <v>2.3380999999999998</v>
      </c>
      <c r="Y1757" s="129">
        <v>13.238</v>
      </c>
      <c r="Z1757" s="129">
        <v>61.79</v>
      </c>
    </row>
    <row r="1758" spans="2:26" x14ac:dyDescent="0.35">
      <c r="B1758" s="128">
        <v>41697</v>
      </c>
      <c r="C1758" s="129">
        <v>6.9606000000000003</v>
      </c>
      <c r="D1758" s="129">
        <v>1.3708</v>
      </c>
      <c r="E1758" s="129">
        <f t="shared" si="81"/>
        <v>0.7295010213014298</v>
      </c>
      <c r="F1758" s="129">
        <v>102.11</v>
      </c>
      <c r="G1758" s="129">
        <v>1.6686000000000001</v>
      </c>
      <c r="H1758" s="129">
        <f t="shared" si="82"/>
        <v>0.59930480642454753</v>
      </c>
      <c r="I1758" s="129">
        <v>0.88819999999999999</v>
      </c>
      <c r="J1758" s="129">
        <v>1.1117999999999999</v>
      </c>
      <c r="K1758" s="129">
        <v>0.89610000000000001</v>
      </c>
      <c r="L1758" s="129">
        <v>0.83630000000000004</v>
      </c>
      <c r="M1758" s="129">
        <f t="shared" si="83"/>
        <v>1.1957431543704411</v>
      </c>
      <c r="N1758" s="129">
        <v>1.2176</v>
      </c>
      <c r="O1758" s="129">
        <v>0.8216</v>
      </c>
      <c r="P1758" s="129">
        <v>140.01</v>
      </c>
      <c r="Q1758" s="129">
        <v>8.9322999999999997</v>
      </c>
      <c r="R1758" s="129">
        <v>8.2814999999999994</v>
      </c>
      <c r="S1758" s="129">
        <v>1.4813000000000001</v>
      </c>
      <c r="T1758" s="129">
        <v>170.33</v>
      </c>
      <c r="U1758" s="129">
        <v>6.0994999999999999</v>
      </c>
      <c r="V1758" s="129">
        <v>6.1279000000000003</v>
      </c>
      <c r="W1758" s="129">
        <v>36.005000000000003</v>
      </c>
      <c r="X1758" s="129">
        <v>2.3216999999999999</v>
      </c>
      <c r="Y1758" s="129">
        <v>13.2552</v>
      </c>
      <c r="Z1758" s="129">
        <v>61.99</v>
      </c>
    </row>
    <row r="1759" spans="2:26" x14ac:dyDescent="0.35">
      <c r="B1759" s="128">
        <v>41696</v>
      </c>
      <c r="C1759" s="129">
        <v>6.9607000000000001</v>
      </c>
      <c r="D1759" s="129">
        <v>1.3687</v>
      </c>
      <c r="E1759" s="129">
        <f t="shared" si="81"/>
        <v>0.73062029663184047</v>
      </c>
      <c r="F1759" s="129">
        <v>102.35</v>
      </c>
      <c r="G1759" s="129">
        <v>1.6672</v>
      </c>
      <c r="H1759" s="129">
        <f t="shared" si="82"/>
        <v>0.59980806142034548</v>
      </c>
      <c r="I1759" s="129">
        <v>0.89049999999999996</v>
      </c>
      <c r="J1759" s="129">
        <v>1.1126</v>
      </c>
      <c r="K1759" s="129">
        <v>0.89629999999999999</v>
      </c>
      <c r="L1759" s="129">
        <v>0.83109999999999995</v>
      </c>
      <c r="M1759" s="129">
        <f t="shared" si="83"/>
        <v>1.2032246420406691</v>
      </c>
      <c r="N1759" s="129">
        <v>1.2190000000000001</v>
      </c>
      <c r="O1759" s="129">
        <v>0.82089999999999996</v>
      </c>
      <c r="P1759" s="129">
        <v>140.13</v>
      </c>
      <c r="Q1759" s="129">
        <v>8.9149999999999991</v>
      </c>
      <c r="R1759" s="129">
        <v>8.2847000000000008</v>
      </c>
      <c r="S1759" s="129">
        <v>1.4843999999999999</v>
      </c>
      <c r="T1759" s="129">
        <v>170.58</v>
      </c>
      <c r="U1759" s="129">
        <v>6.1167999999999996</v>
      </c>
      <c r="V1759" s="129">
        <v>6.1242999999999999</v>
      </c>
      <c r="W1759" s="129">
        <v>36.024999999999999</v>
      </c>
      <c r="X1759" s="129">
        <v>2.3494999999999999</v>
      </c>
      <c r="Y1759" s="129">
        <v>13.328200000000001</v>
      </c>
      <c r="Z1759" s="129">
        <v>61.98</v>
      </c>
    </row>
    <row r="1760" spans="2:26" x14ac:dyDescent="0.35">
      <c r="B1760" s="128">
        <v>41695</v>
      </c>
      <c r="C1760" s="129">
        <v>6.9610000000000003</v>
      </c>
      <c r="D1760" s="129">
        <v>1.3745000000000001</v>
      </c>
      <c r="E1760" s="129">
        <f t="shared" si="81"/>
        <v>0.72753728628592207</v>
      </c>
      <c r="F1760" s="129">
        <v>102.22</v>
      </c>
      <c r="G1760" s="129">
        <v>1.6678999999999999</v>
      </c>
      <c r="H1760" s="129">
        <f t="shared" si="82"/>
        <v>0.59955632831704542</v>
      </c>
      <c r="I1760" s="129">
        <v>0.88649999999999995</v>
      </c>
      <c r="J1760" s="129">
        <v>1.1081000000000001</v>
      </c>
      <c r="K1760" s="129">
        <v>0.90190000000000003</v>
      </c>
      <c r="L1760" s="129">
        <v>0.83260000000000001</v>
      </c>
      <c r="M1760" s="129">
        <f t="shared" si="83"/>
        <v>1.2010569300984866</v>
      </c>
      <c r="N1760" s="129">
        <v>1.2189000000000001</v>
      </c>
      <c r="O1760" s="129">
        <v>0.82350000000000001</v>
      </c>
      <c r="P1760" s="129">
        <v>140.5</v>
      </c>
      <c r="Q1760" s="129">
        <v>8.9286999999999992</v>
      </c>
      <c r="R1760" s="129">
        <v>8.2978000000000005</v>
      </c>
      <c r="S1760" s="129">
        <v>1.4787999999999999</v>
      </c>
      <c r="T1760" s="129">
        <v>170.46</v>
      </c>
      <c r="U1760" s="129">
        <v>6.1151</v>
      </c>
      <c r="V1760" s="129">
        <v>6.1242999999999999</v>
      </c>
      <c r="W1760" s="129">
        <v>35.727499999999999</v>
      </c>
      <c r="X1760" s="129">
        <v>2.3408000000000002</v>
      </c>
      <c r="Y1760" s="129">
        <v>13.225</v>
      </c>
      <c r="Z1760" s="129">
        <v>61.97</v>
      </c>
    </row>
    <row r="1761" spans="2:26" x14ac:dyDescent="0.35">
      <c r="B1761" s="128">
        <v>41694</v>
      </c>
      <c r="C1761" s="129">
        <v>6.9607999999999999</v>
      </c>
      <c r="D1761" s="129">
        <v>1.3734</v>
      </c>
      <c r="E1761" s="129">
        <f t="shared" si="81"/>
        <v>0.72811999417504003</v>
      </c>
      <c r="F1761" s="129">
        <v>102.47</v>
      </c>
      <c r="G1761" s="129">
        <v>1.6656</v>
      </c>
      <c r="H1761" s="129">
        <f t="shared" si="82"/>
        <v>0.60038424591738715</v>
      </c>
      <c r="I1761" s="129">
        <v>0.88880000000000003</v>
      </c>
      <c r="J1761" s="129">
        <v>1.1054999999999999</v>
      </c>
      <c r="K1761" s="129">
        <v>0.90349999999999997</v>
      </c>
      <c r="L1761" s="129">
        <v>0.83260000000000001</v>
      </c>
      <c r="M1761" s="129">
        <f t="shared" si="83"/>
        <v>1.2010569300984866</v>
      </c>
      <c r="N1761" s="129">
        <v>1.2206999999999999</v>
      </c>
      <c r="O1761" s="129">
        <v>0.82410000000000005</v>
      </c>
      <c r="P1761" s="129">
        <v>140.79</v>
      </c>
      <c r="Q1761" s="129">
        <v>8.9339999999999993</v>
      </c>
      <c r="R1761" s="129">
        <v>8.2886000000000006</v>
      </c>
      <c r="S1761" s="129">
        <v>1.4795</v>
      </c>
      <c r="T1761" s="129">
        <v>170.66</v>
      </c>
      <c r="U1761" s="129">
        <v>6.0949</v>
      </c>
      <c r="V1761" s="129">
        <v>6.0982000000000003</v>
      </c>
      <c r="W1761" s="129">
        <v>35.517499999999998</v>
      </c>
      <c r="X1761" s="129">
        <v>2.339</v>
      </c>
      <c r="Y1761" s="129">
        <v>13.249000000000001</v>
      </c>
      <c r="Z1761" s="129">
        <v>62.07</v>
      </c>
    </row>
    <row r="1762" spans="2:26" x14ac:dyDescent="0.35">
      <c r="B1762" s="128">
        <v>41691</v>
      </c>
      <c r="C1762" s="129">
        <v>6.9610000000000003</v>
      </c>
      <c r="D1762" s="129">
        <v>1.3736999999999999</v>
      </c>
      <c r="E1762" s="129">
        <f t="shared" si="81"/>
        <v>0.72796098129140285</v>
      </c>
      <c r="F1762" s="129">
        <v>102.52</v>
      </c>
      <c r="G1762" s="129">
        <v>1.6614</v>
      </c>
      <c r="H1762" s="129">
        <f t="shared" si="82"/>
        <v>0.60190201035271462</v>
      </c>
      <c r="I1762" s="129">
        <v>0.88759999999999994</v>
      </c>
      <c r="J1762" s="129">
        <v>1.1109</v>
      </c>
      <c r="K1762" s="129">
        <v>0.89739999999999998</v>
      </c>
      <c r="L1762" s="129">
        <v>0.82789999999999997</v>
      </c>
      <c r="M1762" s="129">
        <f t="shared" si="83"/>
        <v>1.2078753472641623</v>
      </c>
      <c r="N1762" s="129">
        <v>1.2190000000000001</v>
      </c>
      <c r="O1762" s="129">
        <v>0.8266</v>
      </c>
      <c r="P1762" s="129">
        <v>140.84</v>
      </c>
      <c r="Q1762" s="129">
        <v>8.9672999999999998</v>
      </c>
      <c r="R1762" s="129">
        <v>8.3481000000000005</v>
      </c>
      <c r="S1762" s="129">
        <v>1.4762</v>
      </c>
      <c r="T1762" s="129">
        <v>170.54</v>
      </c>
      <c r="U1762" s="129">
        <v>6.0892999999999997</v>
      </c>
      <c r="V1762" s="129">
        <v>6.0911999999999997</v>
      </c>
      <c r="W1762" s="129">
        <v>35.494999999999997</v>
      </c>
      <c r="X1762" s="129">
        <v>2.3452999999999999</v>
      </c>
      <c r="Y1762" s="129">
        <v>13.2567</v>
      </c>
      <c r="Z1762" s="129">
        <v>62.13</v>
      </c>
    </row>
    <row r="1763" spans="2:26" x14ac:dyDescent="0.35">
      <c r="B1763" s="128">
        <v>41690</v>
      </c>
      <c r="C1763" s="129">
        <v>6.9610000000000003</v>
      </c>
      <c r="D1763" s="129">
        <v>1.3717999999999999</v>
      </c>
      <c r="E1763" s="129">
        <f t="shared" si="81"/>
        <v>0.72896923749817766</v>
      </c>
      <c r="F1763" s="129">
        <v>102.26</v>
      </c>
      <c r="G1763" s="129">
        <v>1.665</v>
      </c>
      <c r="H1763" s="129">
        <f t="shared" si="82"/>
        <v>0.60060060060060061</v>
      </c>
      <c r="I1763" s="129">
        <v>0.88949999999999996</v>
      </c>
      <c r="J1763" s="129">
        <v>1.1094999999999999</v>
      </c>
      <c r="K1763" s="129">
        <v>0.90049999999999997</v>
      </c>
      <c r="L1763" s="129">
        <v>0.83020000000000005</v>
      </c>
      <c r="M1763" s="129">
        <f t="shared" si="83"/>
        <v>1.2045290291496025</v>
      </c>
      <c r="N1763" s="129">
        <v>1.2201</v>
      </c>
      <c r="O1763" s="129">
        <v>0.8236</v>
      </c>
      <c r="P1763" s="129">
        <v>140.27000000000001</v>
      </c>
      <c r="Q1763" s="129">
        <v>8.9610000000000003</v>
      </c>
      <c r="R1763" s="129">
        <v>8.3619000000000003</v>
      </c>
      <c r="S1763" s="129">
        <v>1.4801</v>
      </c>
      <c r="T1763" s="129">
        <v>170.23</v>
      </c>
      <c r="U1763" s="129">
        <v>6.0702999999999996</v>
      </c>
      <c r="V1763" s="129">
        <v>6.0831999999999997</v>
      </c>
      <c r="W1763" s="129">
        <v>35.750500000000002</v>
      </c>
      <c r="X1763" s="129">
        <v>2.3700999999999999</v>
      </c>
      <c r="Y1763" s="129">
        <v>13.276</v>
      </c>
      <c r="Z1763" s="129">
        <v>62.23</v>
      </c>
    </row>
    <row r="1764" spans="2:26" x14ac:dyDescent="0.35">
      <c r="B1764" s="128">
        <v>41689</v>
      </c>
      <c r="C1764" s="129">
        <v>6.9611000000000001</v>
      </c>
      <c r="D1764" s="129">
        <v>1.3732</v>
      </c>
      <c r="E1764" s="129">
        <f t="shared" si="81"/>
        <v>0.72822604136323921</v>
      </c>
      <c r="F1764" s="129">
        <v>102.31</v>
      </c>
      <c r="G1764" s="129">
        <v>1.6678999999999999</v>
      </c>
      <c r="H1764" s="129">
        <f t="shared" si="82"/>
        <v>0.59955632831704542</v>
      </c>
      <c r="I1764" s="129">
        <v>0.88849999999999996</v>
      </c>
      <c r="J1764" s="129">
        <v>1.1075999999999999</v>
      </c>
      <c r="K1764" s="129">
        <v>0.89970000000000006</v>
      </c>
      <c r="L1764" s="129">
        <v>0.82720000000000005</v>
      </c>
      <c r="M1764" s="129">
        <f t="shared" si="83"/>
        <v>1.2088974854932302</v>
      </c>
      <c r="N1764" s="129">
        <v>1.2202999999999999</v>
      </c>
      <c r="O1764" s="129">
        <v>0.82320000000000004</v>
      </c>
      <c r="P1764" s="129">
        <v>140.47999999999999</v>
      </c>
      <c r="Q1764" s="129">
        <v>8.9420000000000002</v>
      </c>
      <c r="R1764" s="129">
        <v>8.3444000000000003</v>
      </c>
      <c r="S1764" s="129">
        <v>1.4811000000000001</v>
      </c>
      <c r="T1764" s="129">
        <v>170.55</v>
      </c>
      <c r="U1764" s="129">
        <v>6.0486000000000004</v>
      </c>
      <c r="V1764" s="129">
        <v>6.0762</v>
      </c>
      <c r="W1764" s="129">
        <v>35.772500000000001</v>
      </c>
      <c r="X1764" s="129">
        <v>2.3936999999999999</v>
      </c>
      <c r="Y1764" s="129">
        <v>13.3248</v>
      </c>
      <c r="Z1764" s="129">
        <v>62.23</v>
      </c>
    </row>
    <row r="1765" spans="2:26" x14ac:dyDescent="0.35">
      <c r="B1765" s="128">
        <v>41688</v>
      </c>
      <c r="C1765" s="129">
        <v>6.9611000000000001</v>
      </c>
      <c r="D1765" s="129">
        <v>1.3756999999999999</v>
      </c>
      <c r="E1765" s="129">
        <f t="shared" si="81"/>
        <v>0.72690266773279066</v>
      </c>
      <c r="F1765" s="129">
        <v>102.35</v>
      </c>
      <c r="G1765" s="129">
        <v>1.6682999999999999</v>
      </c>
      <c r="H1765" s="129">
        <f t="shared" si="82"/>
        <v>0.59941257567583772</v>
      </c>
      <c r="I1765" s="129">
        <v>0.88800000000000001</v>
      </c>
      <c r="J1765" s="129">
        <v>1.0945</v>
      </c>
      <c r="K1765" s="129">
        <v>0.90229999999999999</v>
      </c>
      <c r="L1765" s="129">
        <v>0.83009999999999995</v>
      </c>
      <c r="M1765" s="129">
        <f t="shared" si="83"/>
        <v>1.2046741356463078</v>
      </c>
      <c r="N1765" s="129">
        <v>1.222</v>
      </c>
      <c r="O1765" s="129">
        <v>0.82469999999999999</v>
      </c>
      <c r="P1765" s="129">
        <v>140.83000000000001</v>
      </c>
      <c r="Q1765" s="129">
        <v>8.9160000000000004</v>
      </c>
      <c r="R1765" s="129">
        <v>8.3085000000000004</v>
      </c>
      <c r="S1765" s="129">
        <v>1.4809000000000001</v>
      </c>
      <c r="T1765" s="129">
        <v>170.71</v>
      </c>
      <c r="U1765" s="129">
        <v>6.0368000000000004</v>
      </c>
      <c r="V1765" s="129">
        <v>6.0670999999999999</v>
      </c>
      <c r="W1765" s="129">
        <v>35.445</v>
      </c>
      <c r="X1765" s="129">
        <v>2.395</v>
      </c>
      <c r="Y1765" s="129">
        <v>13.226000000000001</v>
      </c>
      <c r="Z1765" s="129">
        <v>62.17</v>
      </c>
    </row>
    <row r="1766" spans="2:26" x14ac:dyDescent="0.35">
      <c r="B1766" s="128">
        <v>41687</v>
      </c>
      <c r="C1766" s="129">
        <v>6.9611000000000001</v>
      </c>
      <c r="D1766" s="129">
        <v>1.3706</v>
      </c>
      <c r="E1766" s="129">
        <f t="shared" si="81"/>
        <v>0.72960747118050484</v>
      </c>
      <c r="F1766" s="129">
        <v>101.92</v>
      </c>
      <c r="G1766" s="129">
        <v>1.6713</v>
      </c>
      <c r="H1766" s="129">
        <f t="shared" si="82"/>
        <v>0.5983366241847663</v>
      </c>
      <c r="I1766" s="129">
        <v>0.89139999999999997</v>
      </c>
      <c r="J1766" s="129">
        <v>1.0960000000000001</v>
      </c>
      <c r="K1766" s="129">
        <v>0.90310000000000001</v>
      </c>
      <c r="L1766" s="129">
        <v>0.83609999999999995</v>
      </c>
      <c r="M1766" s="129">
        <f t="shared" si="83"/>
        <v>1.196029183112068</v>
      </c>
      <c r="N1766" s="129">
        <v>1.2218</v>
      </c>
      <c r="O1766" s="129">
        <v>0.82020000000000004</v>
      </c>
      <c r="P1766" s="129">
        <v>139.68</v>
      </c>
      <c r="Q1766" s="129">
        <v>8.84</v>
      </c>
      <c r="R1766" s="129">
        <v>8.3307000000000002</v>
      </c>
      <c r="S1766" s="129">
        <v>1.4896</v>
      </c>
      <c r="T1766" s="129">
        <v>170.31</v>
      </c>
      <c r="U1766" s="129">
        <v>6.0339999999999998</v>
      </c>
      <c r="V1766" s="129">
        <v>6.0639000000000003</v>
      </c>
      <c r="W1766" s="129">
        <v>35.197499999999998</v>
      </c>
      <c r="X1766" s="129">
        <v>2.3889999999999998</v>
      </c>
      <c r="Y1766" s="129">
        <v>13.206799999999999</v>
      </c>
      <c r="Z1766" s="129">
        <v>61.84</v>
      </c>
    </row>
    <row r="1767" spans="2:26" x14ac:dyDescent="0.35">
      <c r="B1767" s="128">
        <v>41684</v>
      </c>
      <c r="C1767" s="129">
        <v>6.9611999999999998</v>
      </c>
      <c r="D1767" s="129">
        <v>1.369</v>
      </c>
      <c r="E1767" s="129">
        <f t="shared" si="81"/>
        <v>0.73046018991964934</v>
      </c>
      <c r="F1767" s="129">
        <v>101.77</v>
      </c>
      <c r="G1767" s="129">
        <v>1.6744000000000001</v>
      </c>
      <c r="H1767" s="129">
        <f t="shared" si="82"/>
        <v>0.5972288580984233</v>
      </c>
      <c r="I1767" s="129">
        <v>0.89270000000000005</v>
      </c>
      <c r="J1767" s="129">
        <v>1.0976999999999999</v>
      </c>
      <c r="K1767" s="129">
        <v>0.90280000000000005</v>
      </c>
      <c r="L1767" s="129">
        <v>0.83640000000000003</v>
      </c>
      <c r="M1767" s="129">
        <f t="shared" si="83"/>
        <v>1.1956001912960306</v>
      </c>
      <c r="N1767" s="129">
        <v>1.2221</v>
      </c>
      <c r="O1767" s="129">
        <v>0.8175</v>
      </c>
      <c r="P1767" s="129">
        <v>139.38999999999999</v>
      </c>
      <c r="Q1767" s="129">
        <v>8.8170000000000002</v>
      </c>
      <c r="R1767" s="129">
        <v>8.3185000000000002</v>
      </c>
      <c r="S1767" s="129">
        <v>1.4936</v>
      </c>
      <c r="T1767" s="129">
        <v>170.39</v>
      </c>
      <c r="U1767" s="129">
        <v>6.0336999999999996</v>
      </c>
      <c r="V1767" s="129">
        <v>6.0666000000000002</v>
      </c>
      <c r="W1767" s="129">
        <v>35.104999999999997</v>
      </c>
      <c r="X1767" s="129">
        <v>2.3887999999999998</v>
      </c>
      <c r="Y1767" s="129">
        <v>13.2325</v>
      </c>
      <c r="Z1767" s="129">
        <v>61.85</v>
      </c>
    </row>
    <row r="1768" spans="2:26" x14ac:dyDescent="0.35">
      <c r="B1768" s="128">
        <v>41683</v>
      </c>
      <c r="C1768" s="129">
        <v>6.9611999999999998</v>
      </c>
      <c r="D1768" s="129">
        <v>1.3678999999999999</v>
      </c>
      <c r="E1768" s="129">
        <f t="shared" si="81"/>
        <v>0.73104759119818707</v>
      </c>
      <c r="F1768" s="129">
        <v>102.15</v>
      </c>
      <c r="G1768" s="129">
        <v>1.6657</v>
      </c>
      <c r="H1768" s="129">
        <f t="shared" si="82"/>
        <v>0.60034820195713512</v>
      </c>
      <c r="I1768" s="129">
        <v>0.89319999999999999</v>
      </c>
      <c r="J1768" s="129">
        <v>1.0972</v>
      </c>
      <c r="K1768" s="129">
        <v>0.89770000000000005</v>
      </c>
      <c r="L1768" s="129">
        <v>0.83399999999999996</v>
      </c>
      <c r="M1768" s="129">
        <f t="shared" si="83"/>
        <v>1.1990407673860912</v>
      </c>
      <c r="N1768" s="129">
        <v>1.2219</v>
      </c>
      <c r="O1768" s="129">
        <v>0.82099999999999995</v>
      </c>
      <c r="P1768" s="129">
        <v>139.71</v>
      </c>
      <c r="Q1768" s="129">
        <v>8.8355999999999995</v>
      </c>
      <c r="R1768" s="129">
        <v>8.3497000000000003</v>
      </c>
      <c r="S1768" s="129">
        <v>1.4879</v>
      </c>
      <c r="T1768" s="129">
        <v>170.15</v>
      </c>
      <c r="U1768" s="129">
        <v>6.0382999999999996</v>
      </c>
      <c r="V1768" s="129">
        <v>6.0631000000000004</v>
      </c>
      <c r="W1768" s="129">
        <v>35.067500000000003</v>
      </c>
      <c r="X1768" s="129">
        <v>2.3933</v>
      </c>
      <c r="Y1768" s="129">
        <v>13.2614</v>
      </c>
      <c r="Z1768" s="129">
        <v>62.42</v>
      </c>
    </row>
    <row r="1769" spans="2:26" x14ac:dyDescent="0.35">
      <c r="B1769" s="128">
        <v>41682</v>
      </c>
      <c r="C1769" s="129">
        <v>6.9611999999999998</v>
      </c>
      <c r="D1769" s="129">
        <v>1.3592</v>
      </c>
      <c r="E1769" s="129">
        <f t="shared" si="81"/>
        <v>0.73572689817539727</v>
      </c>
      <c r="F1769" s="129">
        <v>102.52</v>
      </c>
      <c r="G1769" s="129">
        <v>1.6594</v>
      </c>
      <c r="H1769" s="129">
        <f t="shared" si="82"/>
        <v>0.60262745570688203</v>
      </c>
      <c r="I1769" s="129">
        <v>0.90039999999999998</v>
      </c>
      <c r="J1769" s="129">
        <v>1.0999000000000001</v>
      </c>
      <c r="K1769" s="129">
        <v>0.90239999999999998</v>
      </c>
      <c r="L1769" s="129">
        <v>0.83179999999999998</v>
      </c>
      <c r="M1769" s="129">
        <f t="shared" si="83"/>
        <v>1.202212070209185</v>
      </c>
      <c r="N1769" s="129">
        <v>1.2241</v>
      </c>
      <c r="O1769" s="129">
        <v>0.81910000000000005</v>
      </c>
      <c r="P1769" s="129">
        <v>139.33000000000001</v>
      </c>
      <c r="Q1769" s="129">
        <v>8.7643000000000004</v>
      </c>
      <c r="R1769" s="129">
        <v>8.3109999999999999</v>
      </c>
      <c r="S1769" s="129">
        <v>1.4941</v>
      </c>
      <c r="T1769" s="129">
        <v>170.09</v>
      </c>
      <c r="U1769" s="129">
        <v>6.0359999999999996</v>
      </c>
      <c r="V1769" s="129">
        <v>6.0613999999999999</v>
      </c>
      <c r="W1769" s="129">
        <v>34.818600000000004</v>
      </c>
      <c r="X1769" s="129">
        <v>2.4249999999999998</v>
      </c>
      <c r="Y1769" s="129">
        <v>13.320600000000001</v>
      </c>
      <c r="Z1769" s="129">
        <v>62.09</v>
      </c>
    </row>
    <row r="1770" spans="2:26" x14ac:dyDescent="0.35">
      <c r="B1770" s="128">
        <v>41681</v>
      </c>
      <c r="C1770" s="129">
        <v>6.9612999999999996</v>
      </c>
      <c r="D1770" s="129">
        <v>1.3635999999999999</v>
      </c>
      <c r="E1770" s="129">
        <f t="shared" si="81"/>
        <v>0.73335288941038435</v>
      </c>
      <c r="F1770" s="129">
        <v>102.63</v>
      </c>
      <c r="G1770" s="129">
        <v>1.6448</v>
      </c>
      <c r="H1770" s="129">
        <f t="shared" si="82"/>
        <v>0.607976653696498</v>
      </c>
      <c r="I1770" s="129">
        <v>0.8982</v>
      </c>
      <c r="J1770" s="129">
        <v>1.1004</v>
      </c>
      <c r="K1770" s="129">
        <v>0.90359999999999996</v>
      </c>
      <c r="L1770" s="129">
        <v>0.83179999999999998</v>
      </c>
      <c r="M1770" s="129">
        <f t="shared" si="83"/>
        <v>1.202212070209185</v>
      </c>
      <c r="N1770" s="129">
        <v>1.2248000000000001</v>
      </c>
      <c r="O1770" s="129">
        <v>0.82879999999999998</v>
      </c>
      <c r="P1770" s="129">
        <v>139.97</v>
      </c>
      <c r="Q1770" s="129">
        <v>8.7797999999999998</v>
      </c>
      <c r="R1770" s="129">
        <v>8.3536999999999999</v>
      </c>
      <c r="S1770" s="129">
        <v>1.4772000000000001</v>
      </c>
      <c r="T1770" s="129">
        <v>168.76</v>
      </c>
      <c r="U1770" s="129">
        <v>6.0347</v>
      </c>
      <c r="V1770" s="129">
        <v>6.0601000000000003</v>
      </c>
      <c r="W1770" s="129">
        <v>34.727499999999999</v>
      </c>
      <c r="X1770" s="129">
        <v>2.4</v>
      </c>
      <c r="Y1770" s="129">
        <v>13.2812</v>
      </c>
      <c r="Z1770" s="129">
        <v>62.22</v>
      </c>
    </row>
    <row r="1771" spans="2:26" x14ac:dyDescent="0.35">
      <c r="B1771" s="128">
        <v>41680</v>
      </c>
      <c r="C1771" s="129">
        <v>6.9612999999999996</v>
      </c>
      <c r="D1771" s="129">
        <v>1.3644000000000001</v>
      </c>
      <c r="E1771" s="129">
        <f t="shared" si="81"/>
        <v>0.73292289651128695</v>
      </c>
      <c r="F1771" s="129">
        <v>102.24</v>
      </c>
      <c r="G1771" s="129">
        <v>1.64</v>
      </c>
      <c r="H1771" s="129">
        <f t="shared" si="82"/>
        <v>0.6097560975609756</v>
      </c>
      <c r="I1771" s="129">
        <v>0.89690000000000003</v>
      </c>
      <c r="J1771" s="129">
        <v>1.1053999999999999</v>
      </c>
      <c r="K1771" s="129">
        <v>0.89459999999999995</v>
      </c>
      <c r="L1771" s="129">
        <v>0.8266</v>
      </c>
      <c r="M1771" s="129">
        <f t="shared" si="83"/>
        <v>1.2097749818533752</v>
      </c>
      <c r="N1771" s="129">
        <v>1.2237</v>
      </c>
      <c r="O1771" s="129">
        <v>0.83189999999999997</v>
      </c>
      <c r="P1771" s="129">
        <v>139.54</v>
      </c>
      <c r="Q1771" s="129">
        <v>8.8466000000000005</v>
      </c>
      <c r="R1771" s="129">
        <v>8.3609000000000009</v>
      </c>
      <c r="S1771" s="129">
        <v>1.4706999999999999</v>
      </c>
      <c r="T1771" s="129">
        <v>167.64</v>
      </c>
      <c r="U1771" s="129">
        <v>6.0343999999999998</v>
      </c>
      <c r="V1771" s="129">
        <v>6.0590999999999999</v>
      </c>
      <c r="W1771" s="129">
        <v>34.734999999999999</v>
      </c>
      <c r="X1771" s="129">
        <v>2.4079999999999999</v>
      </c>
      <c r="Y1771" s="129">
        <v>13.3239</v>
      </c>
      <c r="Z1771" s="129">
        <v>62.44</v>
      </c>
    </row>
    <row r="1772" spans="2:26" x14ac:dyDescent="0.35">
      <c r="B1772" s="128">
        <v>41677</v>
      </c>
      <c r="C1772" s="129">
        <v>6.9614000000000003</v>
      </c>
      <c r="D1772" s="129">
        <v>1.3633</v>
      </c>
      <c r="E1772" s="129">
        <f t="shared" si="81"/>
        <v>0.73351426685249033</v>
      </c>
      <c r="F1772" s="129">
        <v>102.33</v>
      </c>
      <c r="G1772" s="129">
        <v>1.6409</v>
      </c>
      <c r="H1772" s="129">
        <f t="shared" si="82"/>
        <v>0.60942165884575539</v>
      </c>
      <c r="I1772" s="129">
        <v>0.89759999999999995</v>
      </c>
      <c r="J1772" s="129">
        <v>1.1031</v>
      </c>
      <c r="K1772" s="129">
        <v>0.89549999999999996</v>
      </c>
      <c r="L1772" s="129">
        <v>0.82899999999999996</v>
      </c>
      <c r="M1772" s="129">
        <f t="shared" si="83"/>
        <v>1.2062726176115803</v>
      </c>
      <c r="N1772" s="129">
        <v>1.2242999999999999</v>
      </c>
      <c r="O1772" s="129">
        <v>0.83069999999999999</v>
      </c>
      <c r="P1772" s="129">
        <v>139.57</v>
      </c>
      <c r="Q1772" s="129">
        <v>8.8391999999999999</v>
      </c>
      <c r="R1772" s="129">
        <v>8.4181000000000008</v>
      </c>
      <c r="S1772" s="129">
        <v>1.4732000000000001</v>
      </c>
      <c r="T1772" s="129">
        <v>167.86</v>
      </c>
      <c r="U1772" s="129">
        <v>6.0259</v>
      </c>
      <c r="V1772" s="129">
        <v>6.0629</v>
      </c>
      <c r="W1772" s="129">
        <v>34.737499999999997</v>
      </c>
      <c r="X1772" s="129">
        <v>2.3797000000000001</v>
      </c>
      <c r="Y1772" s="129">
        <v>13.2852</v>
      </c>
      <c r="Z1772" s="129">
        <v>62.3</v>
      </c>
    </row>
    <row r="1773" spans="2:26" x14ac:dyDescent="0.35">
      <c r="B1773" s="128">
        <v>41676</v>
      </c>
      <c r="C1773" s="129">
        <v>6.9614000000000003</v>
      </c>
      <c r="D1773" s="129">
        <v>1.3588</v>
      </c>
      <c r="E1773" s="129">
        <f t="shared" si="81"/>
        <v>0.73594347954077122</v>
      </c>
      <c r="F1773" s="129">
        <v>102.08</v>
      </c>
      <c r="G1773" s="129">
        <v>1.6319999999999999</v>
      </c>
      <c r="H1773" s="129">
        <f t="shared" si="82"/>
        <v>0.61274509803921573</v>
      </c>
      <c r="I1773" s="129">
        <v>0.90090000000000003</v>
      </c>
      <c r="J1773" s="129">
        <v>1.1068</v>
      </c>
      <c r="K1773" s="129">
        <v>0.89539999999999997</v>
      </c>
      <c r="L1773" s="129">
        <v>0.82440000000000002</v>
      </c>
      <c r="M1773" s="129">
        <f t="shared" si="83"/>
        <v>1.2130033964095099</v>
      </c>
      <c r="N1773" s="129">
        <v>1.2243999999999999</v>
      </c>
      <c r="O1773" s="129">
        <v>0.83260000000000001</v>
      </c>
      <c r="P1773" s="129">
        <v>138.75</v>
      </c>
      <c r="Q1773" s="129">
        <v>8.8379999999999992</v>
      </c>
      <c r="R1773" s="129">
        <v>8.4446999999999992</v>
      </c>
      <c r="S1773" s="129">
        <v>1.4696</v>
      </c>
      <c r="T1773" s="129">
        <v>166.6</v>
      </c>
      <c r="U1773" s="129">
        <v>6.024</v>
      </c>
      <c r="V1773" s="129">
        <v>6.06</v>
      </c>
      <c r="W1773" s="129">
        <v>34.715000000000003</v>
      </c>
      <c r="X1773" s="129">
        <v>2.3820000000000001</v>
      </c>
      <c r="Y1773" s="129">
        <v>13.2729</v>
      </c>
      <c r="Z1773" s="129">
        <v>62.37</v>
      </c>
    </row>
    <row r="1774" spans="2:26" x14ac:dyDescent="0.35">
      <c r="B1774" s="128">
        <v>41675</v>
      </c>
      <c r="C1774" s="129">
        <v>6.9615</v>
      </c>
      <c r="D1774" s="129">
        <v>1.3532</v>
      </c>
      <c r="E1774" s="129">
        <f t="shared" si="81"/>
        <v>0.73898906296186817</v>
      </c>
      <c r="F1774" s="129">
        <v>101.43</v>
      </c>
      <c r="G1774" s="129">
        <v>1.6308</v>
      </c>
      <c r="H1774" s="129">
        <f t="shared" si="82"/>
        <v>0.61319597743438803</v>
      </c>
      <c r="I1774" s="129">
        <v>0.90300000000000002</v>
      </c>
      <c r="J1774" s="129">
        <v>1.1082000000000001</v>
      </c>
      <c r="K1774" s="129">
        <v>0.89039999999999997</v>
      </c>
      <c r="L1774" s="129">
        <v>0.82110000000000005</v>
      </c>
      <c r="M1774" s="129">
        <f t="shared" si="83"/>
        <v>1.2178784557301181</v>
      </c>
      <c r="N1774" s="129">
        <v>1.2230000000000001</v>
      </c>
      <c r="O1774" s="129">
        <v>0.82940000000000003</v>
      </c>
      <c r="P1774" s="129">
        <v>137.25</v>
      </c>
      <c r="Q1774" s="129">
        <v>8.8289000000000009</v>
      </c>
      <c r="R1774" s="129">
        <v>8.4309999999999992</v>
      </c>
      <c r="S1774" s="129">
        <v>1.4731000000000001</v>
      </c>
      <c r="T1774" s="129">
        <v>165.41</v>
      </c>
      <c r="U1774" s="129">
        <v>6.0270000000000001</v>
      </c>
      <c r="V1774" s="129">
        <v>6.06</v>
      </c>
      <c r="W1774" s="129">
        <v>34.86</v>
      </c>
      <c r="X1774" s="129">
        <v>2.3980999999999999</v>
      </c>
      <c r="Y1774" s="129">
        <v>13.287000000000001</v>
      </c>
      <c r="Z1774" s="129">
        <v>62.59</v>
      </c>
    </row>
    <row r="1775" spans="2:26" x14ac:dyDescent="0.35">
      <c r="B1775" s="128">
        <v>41674</v>
      </c>
      <c r="C1775" s="129">
        <v>6.9615</v>
      </c>
      <c r="D1775" s="129">
        <v>1.3517999999999999</v>
      </c>
      <c r="E1775" s="129">
        <f t="shared" si="81"/>
        <v>0.73975440153868921</v>
      </c>
      <c r="F1775" s="129">
        <v>101.64</v>
      </c>
      <c r="G1775" s="129">
        <v>1.6324000000000001</v>
      </c>
      <c r="H1775" s="129">
        <f t="shared" si="82"/>
        <v>0.61259495221759375</v>
      </c>
      <c r="I1775" s="129">
        <v>0.90359999999999996</v>
      </c>
      <c r="J1775" s="129">
        <v>1.1081000000000001</v>
      </c>
      <c r="K1775" s="129">
        <v>0.89239999999999997</v>
      </c>
      <c r="L1775" s="129">
        <v>0.82389999999999997</v>
      </c>
      <c r="M1775" s="129">
        <f t="shared" si="83"/>
        <v>1.2137395314965409</v>
      </c>
      <c r="N1775" s="129">
        <v>1.2216</v>
      </c>
      <c r="O1775" s="129">
        <v>0.82830000000000004</v>
      </c>
      <c r="P1775" s="129">
        <v>137.4</v>
      </c>
      <c r="Q1775" s="129">
        <v>8.8117999999999999</v>
      </c>
      <c r="R1775" s="129">
        <v>8.4909999999999997</v>
      </c>
      <c r="S1775" s="129">
        <v>1.4748000000000001</v>
      </c>
      <c r="T1775" s="129">
        <v>165.84</v>
      </c>
      <c r="U1775" s="129">
        <v>6.0259</v>
      </c>
      <c r="V1775" s="129">
        <v>6.06</v>
      </c>
      <c r="W1775" s="129">
        <v>35.01</v>
      </c>
      <c r="X1775" s="129">
        <v>2.4053</v>
      </c>
      <c r="Y1775" s="129">
        <v>13.317299999999999</v>
      </c>
      <c r="Z1775" s="129">
        <v>62.524999999999999</v>
      </c>
    </row>
    <row r="1776" spans="2:26" x14ac:dyDescent="0.35">
      <c r="B1776" s="128">
        <v>41673</v>
      </c>
      <c r="C1776" s="129">
        <v>6.96</v>
      </c>
      <c r="D1776" s="129">
        <v>1.3524</v>
      </c>
      <c r="E1776" s="129">
        <f t="shared" si="81"/>
        <v>0.73942620526471459</v>
      </c>
      <c r="F1776" s="129">
        <v>100.97</v>
      </c>
      <c r="G1776" s="129">
        <v>1.6304000000000001</v>
      </c>
      <c r="H1776" s="129">
        <f t="shared" si="82"/>
        <v>0.61334641805691847</v>
      </c>
      <c r="I1776" s="129">
        <v>0.90069999999999995</v>
      </c>
      <c r="J1776" s="129">
        <v>1.1115999999999999</v>
      </c>
      <c r="K1776" s="129">
        <v>0.87470000000000003</v>
      </c>
      <c r="L1776" s="129">
        <v>0.80810000000000004</v>
      </c>
      <c r="M1776" s="129">
        <f t="shared" si="83"/>
        <v>1.2374706100730106</v>
      </c>
      <c r="N1776" s="129">
        <v>1.2181</v>
      </c>
      <c r="O1776" s="129">
        <v>0.82930000000000004</v>
      </c>
      <c r="P1776" s="129">
        <v>136.55000000000001</v>
      </c>
      <c r="Q1776" s="129">
        <v>8.8528000000000002</v>
      </c>
      <c r="R1776" s="129">
        <v>8.4999000000000002</v>
      </c>
      <c r="S1776" s="129">
        <v>1.4681999999999999</v>
      </c>
      <c r="T1776" s="129">
        <v>164.55</v>
      </c>
      <c r="U1776" s="129">
        <v>6.0316000000000001</v>
      </c>
      <c r="V1776" s="129">
        <v>6.06</v>
      </c>
      <c r="W1776" s="129">
        <v>35.44</v>
      </c>
      <c r="X1776" s="129">
        <v>2.4397000000000002</v>
      </c>
      <c r="Y1776" s="129">
        <v>13.5365</v>
      </c>
      <c r="Z1776" s="129">
        <v>62.56</v>
      </c>
    </row>
    <row r="1777" spans="2:26" x14ac:dyDescent="0.35">
      <c r="B1777" s="128">
        <v>41670</v>
      </c>
      <c r="C1777" s="129">
        <v>6.9615999999999998</v>
      </c>
      <c r="D1777" s="129">
        <v>1.3485</v>
      </c>
      <c r="E1777" s="129">
        <f t="shared" si="81"/>
        <v>0.74156470152020759</v>
      </c>
      <c r="F1777" s="129">
        <v>102.03</v>
      </c>
      <c r="G1777" s="129">
        <v>1.6432</v>
      </c>
      <c r="H1777" s="129">
        <f t="shared" si="82"/>
        <v>0.60856864654333009</v>
      </c>
      <c r="I1777" s="129">
        <v>0.90600000000000003</v>
      </c>
      <c r="J1777" s="129">
        <v>1.1126</v>
      </c>
      <c r="K1777" s="129">
        <v>0.87529999999999997</v>
      </c>
      <c r="L1777" s="129">
        <v>0.8085</v>
      </c>
      <c r="M1777" s="129">
        <f t="shared" si="83"/>
        <v>1.2368583797155226</v>
      </c>
      <c r="N1777" s="129">
        <v>1.222</v>
      </c>
      <c r="O1777" s="129">
        <v>0.82020000000000004</v>
      </c>
      <c r="P1777" s="129">
        <v>137.65</v>
      </c>
      <c r="Q1777" s="129">
        <v>8.8286999999999995</v>
      </c>
      <c r="R1777" s="129">
        <v>8.4682999999999993</v>
      </c>
      <c r="S1777" s="129">
        <v>1.4896</v>
      </c>
      <c r="T1777" s="129">
        <v>167.85</v>
      </c>
      <c r="U1777" s="129">
        <v>6.0340999999999996</v>
      </c>
      <c r="V1777" s="129">
        <v>6.06</v>
      </c>
      <c r="W1777" s="129">
        <v>35.166200000000003</v>
      </c>
      <c r="X1777" s="129">
        <v>2.4121999999999999</v>
      </c>
      <c r="Y1777" s="129">
        <v>13.352499999999999</v>
      </c>
      <c r="Z1777" s="129">
        <v>62.68</v>
      </c>
    </row>
    <row r="1778" spans="2:26" x14ac:dyDescent="0.35">
      <c r="B1778" s="128">
        <v>41669</v>
      </c>
      <c r="C1778" s="129">
        <v>6.9615999999999998</v>
      </c>
      <c r="D1778" s="129">
        <v>1.3554999999999999</v>
      </c>
      <c r="E1778" s="129">
        <f t="shared" si="81"/>
        <v>0.73773515308004434</v>
      </c>
      <c r="F1778" s="129">
        <v>102.7</v>
      </c>
      <c r="G1778" s="129">
        <v>1.6484000000000001</v>
      </c>
      <c r="H1778" s="129">
        <f t="shared" si="82"/>
        <v>0.60664887163309877</v>
      </c>
      <c r="I1778" s="129">
        <v>0.90259999999999996</v>
      </c>
      <c r="J1778" s="129">
        <v>1.1154999999999999</v>
      </c>
      <c r="K1778" s="129">
        <v>0.879</v>
      </c>
      <c r="L1778" s="129">
        <v>0.8165</v>
      </c>
      <c r="M1778" s="129">
        <f t="shared" si="83"/>
        <v>1.224739742804654</v>
      </c>
      <c r="N1778" s="129">
        <v>1.2237</v>
      </c>
      <c r="O1778" s="129">
        <v>0.82189999999999996</v>
      </c>
      <c r="P1778" s="129">
        <v>139.18</v>
      </c>
      <c r="Q1778" s="129">
        <v>8.8313000000000006</v>
      </c>
      <c r="R1778" s="129">
        <v>8.4727999999999994</v>
      </c>
      <c r="S1778" s="129">
        <v>1.4877</v>
      </c>
      <c r="T1778" s="129">
        <v>169.28</v>
      </c>
      <c r="U1778" s="129">
        <v>6.0335999999999999</v>
      </c>
      <c r="V1778" s="129">
        <v>6.06</v>
      </c>
      <c r="W1778" s="129">
        <v>34.914999999999999</v>
      </c>
      <c r="X1778" s="129">
        <v>2.4113000000000002</v>
      </c>
      <c r="Y1778" s="129">
        <v>13.360200000000001</v>
      </c>
      <c r="Z1778" s="129">
        <v>62.56</v>
      </c>
    </row>
    <row r="1779" spans="2:26" x14ac:dyDescent="0.35">
      <c r="B1779" s="128">
        <v>41668</v>
      </c>
      <c r="C1779" s="129">
        <v>6.9615999999999998</v>
      </c>
      <c r="D1779" s="129">
        <v>1.3662000000000001</v>
      </c>
      <c r="E1779" s="129">
        <f t="shared" si="81"/>
        <v>0.73195725369638409</v>
      </c>
      <c r="F1779" s="129">
        <v>102.28</v>
      </c>
      <c r="G1779" s="129">
        <v>1.6559999999999999</v>
      </c>
      <c r="H1779" s="129">
        <f t="shared" si="82"/>
        <v>0.60386473429951693</v>
      </c>
      <c r="I1779" s="129">
        <v>0.89390000000000003</v>
      </c>
      <c r="J1779" s="129">
        <v>1.117</v>
      </c>
      <c r="K1779" s="129">
        <v>0.87390000000000001</v>
      </c>
      <c r="L1779" s="129">
        <v>0.82110000000000005</v>
      </c>
      <c r="M1779" s="129">
        <f t="shared" si="83"/>
        <v>1.2178784557301181</v>
      </c>
      <c r="N1779" s="129">
        <v>1.2222</v>
      </c>
      <c r="O1779" s="129">
        <v>0.82479999999999998</v>
      </c>
      <c r="P1779" s="129">
        <v>139.72999999999999</v>
      </c>
      <c r="Q1779" s="129">
        <v>8.8222000000000005</v>
      </c>
      <c r="R1779" s="129">
        <v>8.4210999999999991</v>
      </c>
      <c r="S1779" s="129">
        <v>1.4807999999999999</v>
      </c>
      <c r="T1779" s="129">
        <v>169.31</v>
      </c>
      <c r="U1779" s="129">
        <v>6.0293000000000001</v>
      </c>
      <c r="V1779" s="129">
        <v>6.0553999999999997</v>
      </c>
      <c r="W1779" s="129">
        <v>35.081099999999999</v>
      </c>
      <c r="X1779" s="129">
        <v>2.4346999999999999</v>
      </c>
      <c r="Y1779" s="129">
        <v>13.3935</v>
      </c>
      <c r="Z1779" s="129">
        <v>62.46</v>
      </c>
    </row>
    <row r="1780" spans="2:26" x14ac:dyDescent="0.35">
      <c r="B1780" s="128">
        <v>41667</v>
      </c>
      <c r="C1780" s="129">
        <v>6.9617000000000004</v>
      </c>
      <c r="D1780" s="129">
        <v>1.3668</v>
      </c>
      <c r="E1780" s="129">
        <f t="shared" si="81"/>
        <v>0.73163593795727244</v>
      </c>
      <c r="F1780" s="129">
        <v>102.95</v>
      </c>
      <c r="G1780" s="129">
        <v>1.6577</v>
      </c>
      <c r="H1780" s="129">
        <f t="shared" si="82"/>
        <v>0.60324546057790918</v>
      </c>
      <c r="I1780" s="129">
        <v>0.89710000000000001</v>
      </c>
      <c r="J1780" s="129">
        <v>1.1147</v>
      </c>
      <c r="K1780" s="129">
        <v>0.87760000000000005</v>
      </c>
      <c r="L1780" s="129">
        <v>0.82540000000000002</v>
      </c>
      <c r="M1780" s="129">
        <f t="shared" si="83"/>
        <v>1.2115338017930699</v>
      </c>
      <c r="N1780" s="129">
        <v>1.2264999999999999</v>
      </c>
      <c r="O1780" s="129">
        <v>0.82440000000000002</v>
      </c>
      <c r="P1780" s="129">
        <v>140.69999999999999</v>
      </c>
      <c r="Q1780" s="129">
        <v>8.7727000000000004</v>
      </c>
      <c r="R1780" s="129">
        <v>8.3731000000000009</v>
      </c>
      <c r="S1780" s="129">
        <v>1.4871000000000001</v>
      </c>
      <c r="T1780" s="129">
        <v>170.62</v>
      </c>
      <c r="U1780" s="129">
        <v>6.0292000000000003</v>
      </c>
      <c r="V1780" s="129">
        <v>6.0506000000000002</v>
      </c>
      <c r="W1780" s="129">
        <v>34.772500000000001</v>
      </c>
      <c r="X1780" s="129">
        <v>2.4258000000000002</v>
      </c>
      <c r="Y1780" s="129">
        <v>13.2507</v>
      </c>
      <c r="Z1780" s="129">
        <v>62.56</v>
      </c>
    </row>
    <row r="1781" spans="2:26" x14ac:dyDescent="0.35">
      <c r="B1781" s="128">
        <v>41666</v>
      </c>
      <c r="C1781" s="129">
        <v>6.9617000000000004</v>
      </c>
      <c r="D1781" s="129">
        <v>1.367</v>
      </c>
      <c r="E1781" s="129">
        <f t="shared" si="81"/>
        <v>0.73152889539136801</v>
      </c>
      <c r="F1781" s="129">
        <v>102.54</v>
      </c>
      <c r="G1781" s="129">
        <v>1.6584000000000001</v>
      </c>
      <c r="H1781" s="129">
        <f t="shared" si="82"/>
        <v>0.60299083453931501</v>
      </c>
      <c r="I1781" s="129">
        <v>0.8962</v>
      </c>
      <c r="J1781" s="129">
        <v>1.1113</v>
      </c>
      <c r="K1781" s="129">
        <v>0.87350000000000005</v>
      </c>
      <c r="L1781" s="129">
        <v>0.82289999999999996</v>
      </c>
      <c r="M1781" s="129">
        <f t="shared" si="83"/>
        <v>1.2152144853566655</v>
      </c>
      <c r="N1781" s="129">
        <v>1.2255</v>
      </c>
      <c r="O1781" s="129">
        <v>0.82479999999999998</v>
      </c>
      <c r="P1781" s="129">
        <v>140.19999999999999</v>
      </c>
      <c r="Q1781" s="129">
        <v>8.7781000000000002</v>
      </c>
      <c r="R1781" s="129">
        <v>8.4054000000000002</v>
      </c>
      <c r="S1781" s="129">
        <v>1.4861</v>
      </c>
      <c r="T1781" s="129">
        <v>170</v>
      </c>
      <c r="U1781" s="129">
        <v>6.0361000000000002</v>
      </c>
      <c r="V1781" s="129">
        <v>6.0477999999999996</v>
      </c>
      <c r="W1781" s="129">
        <v>34.683500000000002</v>
      </c>
      <c r="X1781" s="129">
        <v>2.4205000000000001</v>
      </c>
      <c r="Y1781" s="129">
        <v>13.361000000000001</v>
      </c>
      <c r="Z1781" s="129">
        <v>63.1</v>
      </c>
    </row>
    <row r="1782" spans="2:26" x14ac:dyDescent="0.35">
      <c r="B1782" s="128">
        <v>41663</v>
      </c>
      <c r="C1782" s="129">
        <v>6.9619</v>
      </c>
      <c r="D1782" s="129">
        <v>1.3674999999999999</v>
      </c>
      <c r="E1782" s="129">
        <f t="shared" si="81"/>
        <v>0.73126142595978061</v>
      </c>
      <c r="F1782" s="129">
        <v>102.28</v>
      </c>
      <c r="G1782" s="129">
        <v>1.6480999999999999</v>
      </c>
      <c r="H1782" s="129">
        <f t="shared" si="82"/>
        <v>0.60675929858625088</v>
      </c>
      <c r="I1782" s="129">
        <v>0.89449999999999996</v>
      </c>
      <c r="J1782" s="129">
        <v>1.1087</v>
      </c>
      <c r="K1782" s="129">
        <v>0.86809999999999998</v>
      </c>
      <c r="L1782" s="129">
        <v>0.82110000000000005</v>
      </c>
      <c r="M1782" s="129">
        <f t="shared" si="83"/>
        <v>1.2178784557301181</v>
      </c>
      <c r="N1782" s="129">
        <v>1.2229000000000001</v>
      </c>
      <c r="O1782" s="129">
        <v>0.82950000000000002</v>
      </c>
      <c r="P1782" s="129">
        <v>139.79</v>
      </c>
      <c r="Q1782" s="129">
        <v>8.8068000000000008</v>
      </c>
      <c r="R1782" s="129">
        <v>8.3989999999999991</v>
      </c>
      <c r="S1782" s="129">
        <v>1.4753000000000001</v>
      </c>
      <c r="T1782" s="129">
        <v>168.62</v>
      </c>
      <c r="U1782" s="129">
        <v>6.0391000000000004</v>
      </c>
      <c r="V1782" s="129">
        <v>6.0486000000000004</v>
      </c>
      <c r="W1782" s="129">
        <v>34.494999999999997</v>
      </c>
      <c r="X1782" s="129">
        <v>2.3976999999999999</v>
      </c>
      <c r="Y1782" s="129">
        <v>13.455500000000001</v>
      </c>
      <c r="Z1782" s="129">
        <v>62.68</v>
      </c>
    </row>
    <row r="1783" spans="2:26" x14ac:dyDescent="0.35">
      <c r="B1783" s="128">
        <v>41662</v>
      </c>
      <c r="C1783" s="129">
        <v>6.9619</v>
      </c>
      <c r="D1783" s="129">
        <v>1.3694</v>
      </c>
      <c r="E1783" s="129">
        <f t="shared" si="81"/>
        <v>0.73024682342631808</v>
      </c>
      <c r="F1783" s="129">
        <v>103.25</v>
      </c>
      <c r="G1783" s="129">
        <v>1.6636</v>
      </c>
      <c r="H1783" s="129">
        <f t="shared" si="82"/>
        <v>0.60110603510459248</v>
      </c>
      <c r="I1783" s="129">
        <v>0.89729999999999999</v>
      </c>
      <c r="J1783" s="129">
        <v>1.1100000000000001</v>
      </c>
      <c r="K1783" s="129">
        <v>0.87670000000000003</v>
      </c>
      <c r="L1783" s="129">
        <v>0.82979999999999998</v>
      </c>
      <c r="M1783" s="129">
        <f t="shared" si="83"/>
        <v>1.2051096649795132</v>
      </c>
      <c r="N1783" s="129">
        <v>1.2286999999999999</v>
      </c>
      <c r="O1783" s="129">
        <v>0.82289999999999996</v>
      </c>
      <c r="P1783" s="129">
        <v>141.44999999999999</v>
      </c>
      <c r="Q1783" s="129">
        <v>8.7729999999999997</v>
      </c>
      <c r="R1783" s="129">
        <v>8.3375000000000004</v>
      </c>
      <c r="S1783" s="129">
        <v>1.492</v>
      </c>
      <c r="T1783" s="129">
        <v>171.74</v>
      </c>
      <c r="U1783" s="129">
        <v>6.0369999999999999</v>
      </c>
      <c r="V1783" s="129">
        <v>6.0514999999999999</v>
      </c>
      <c r="W1783" s="129">
        <v>34.137500000000003</v>
      </c>
      <c r="X1783" s="129">
        <v>2.3956</v>
      </c>
      <c r="Y1783" s="129">
        <v>13.3962</v>
      </c>
      <c r="Z1783" s="129">
        <v>61.927500000000002</v>
      </c>
    </row>
    <row r="1784" spans="2:26" x14ac:dyDescent="0.35">
      <c r="B1784" s="128">
        <v>41661</v>
      </c>
      <c r="C1784" s="129">
        <v>6.96</v>
      </c>
      <c r="D1784" s="129">
        <v>1.3546</v>
      </c>
      <c r="E1784" s="129">
        <f t="shared" si="81"/>
        <v>0.73822530636350214</v>
      </c>
      <c r="F1784" s="129">
        <v>104.51</v>
      </c>
      <c r="G1784" s="129">
        <v>1.6574</v>
      </c>
      <c r="H1784" s="129">
        <f t="shared" si="82"/>
        <v>0.60335465186436588</v>
      </c>
      <c r="I1784" s="129">
        <v>0.91120000000000001</v>
      </c>
      <c r="J1784" s="129">
        <v>1.1083000000000001</v>
      </c>
      <c r="K1784" s="129">
        <v>0.8851</v>
      </c>
      <c r="L1784" s="129">
        <v>0.83079999999999998</v>
      </c>
      <c r="M1784" s="129">
        <f t="shared" si="83"/>
        <v>1.203659123736158</v>
      </c>
      <c r="N1784" s="129">
        <v>1.2344999999999999</v>
      </c>
      <c r="O1784" s="129">
        <v>0.81720000000000004</v>
      </c>
      <c r="P1784" s="129">
        <v>141.55000000000001</v>
      </c>
      <c r="Q1784" s="129">
        <v>8.7836999999999996</v>
      </c>
      <c r="R1784" s="129">
        <v>8.3523999999999994</v>
      </c>
      <c r="S1784" s="129">
        <v>1.5106999999999999</v>
      </c>
      <c r="T1784" s="129">
        <v>173.18</v>
      </c>
      <c r="U1784" s="129">
        <v>6.0285000000000002</v>
      </c>
      <c r="V1784" s="129">
        <v>6.0507999999999997</v>
      </c>
      <c r="W1784" s="129">
        <v>33.93</v>
      </c>
      <c r="X1784" s="129">
        <v>2.3723000000000001</v>
      </c>
      <c r="Y1784" s="129">
        <v>13.303800000000001</v>
      </c>
      <c r="Z1784" s="129">
        <v>61.814999999999998</v>
      </c>
    </row>
    <row r="1785" spans="2:26" x14ac:dyDescent="0.35">
      <c r="B1785" s="128">
        <v>41660</v>
      </c>
      <c r="C1785" s="129">
        <v>6.9619999999999997</v>
      </c>
      <c r="D1785" s="129">
        <v>1.3559000000000001</v>
      </c>
      <c r="E1785" s="129">
        <f t="shared" si="81"/>
        <v>0.7375175160410059</v>
      </c>
      <c r="F1785" s="129">
        <v>104.3</v>
      </c>
      <c r="G1785" s="129">
        <v>1.6475</v>
      </c>
      <c r="H1785" s="129">
        <f t="shared" si="82"/>
        <v>0.60698027314112291</v>
      </c>
      <c r="I1785" s="129">
        <v>0.91</v>
      </c>
      <c r="J1785" s="129">
        <v>1.0965</v>
      </c>
      <c r="K1785" s="129">
        <v>0.88049999999999995</v>
      </c>
      <c r="L1785" s="129">
        <v>0.83130000000000004</v>
      </c>
      <c r="M1785" s="129">
        <f t="shared" si="83"/>
        <v>1.2029351617947792</v>
      </c>
      <c r="N1785" s="129">
        <v>1.2339</v>
      </c>
      <c r="O1785" s="129">
        <v>0.82269999999999999</v>
      </c>
      <c r="P1785" s="129">
        <v>141.38999999999999</v>
      </c>
      <c r="Q1785" s="129">
        <v>8.7827000000000002</v>
      </c>
      <c r="R1785" s="129">
        <v>8.3655000000000008</v>
      </c>
      <c r="S1785" s="129">
        <v>1.4987999999999999</v>
      </c>
      <c r="T1785" s="129">
        <v>171.79</v>
      </c>
      <c r="U1785" s="129">
        <v>6.0307000000000004</v>
      </c>
      <c r="V1785" s="129">
        <v>6.0503</v>
      </c>
      <c r="W1785" s="129">
        <v>33.972499999999997</v>
      </c>
      <c r="X1785" s="129">
        <v>2.3573</v>
      </c>
      <c r="Y1785" s="129">
        <v>13.272500000000001</v>
      </c>
      <c r="Z1785" s="129">
        <v>61.88</v>
      </c>
    </row>
    <row r="1786" spans="2:26" x14ac:dyDescent="0.35">
      <c r="B1786" s="128">
        <v>41659</v>
      </c>
      <c r="C1786" s="129">
        <v>6.9619999999999997</v>
      </c>
      <c r="D1786" s="129">
        <v>1.355</v>
      </c>
      <c r="E1786" s="129">
        <f t="shared" si="81"/>
        <v>0.73800738007380073</v>
      </c>
      <c r="F1786" s="129">
        <v>104.16</v>
      </c>
      <c r="G1786" s="129">
        <v>1.6429</v>
      </c>
      <c r="H1786" s="129">
        <f t="shared" si="82"/>
        <v>0.60867977357112424</v>
      </c>
      <c r="I1786" s="129">
        <v>0.90990000000000004</v>
      </c>
      <c r="J1786" s="129">
        <v>1.0944</v>
      </c>
      <c r="K1786" s="129">
        <v>0.88090000000000002</v>
      </c>
      <c r="L1786" s="129">
        <v>0.83240000000000003</v>
      </c>
      <c r="M1786" s="129">
        <f t="shared" si="83"/>
        <v>1.2013455069678038</v>
      </c>
      <c r="N1786" s="129">
        <v>1.2333000000000001</v>
      </c>
      <c r="O1786" s="129">
        <v>0.82450000000000001</v>
      </c>
      <c r="P1786" s="129">
        <v>141.15</v>
      </c>
      <c r="Q1786" s="129">
        <v>8.7929999999999993</v>
      </c>
      <c r="R1786" s="129">
        <v>8.3659999999999997</v>
      </c>
      <c r="S1786" s="129">
        <v>1.4945999999999999</v>
      </c>
      <c r="T1786" s="129">
        <v>171.06</v>
      </c>
      <c r="U1786" s="129">
        <v>6.0187999999999997</v>
      </c>
      <c r="V1786" s="129">
        <v>6.0525000000000002</v>
      </c>
      <c r="W1786" s="129">
        <v>33.7575</v>
      </c>
      <c r="X1786" s="129">
        <v>2.3439999999999999</v>
      </c>
      <c r="Y1786" s="129">
        <v>13.232799999999999</v>
      </c>
      <c r="Z1786" s="129">
        <v>61.62</v>
      </c>
    </row>
    <row r="1787" spans="2:26" x14ac:dyDescent="0.35">
      <c r="B1787" s="128">
        <v>41656</v>
      </c>
      <c r="C1787" s="129">
        <v>6.9621000000000004</v>
      </c>
      <c r="D1787" s="129">
        <v>1.3539000000000001</v>
      </c>
      <c r="E1787" s="129">
        <f t="shared" si="81"/>
        <v>0.73860698722209905</v>
      </c>
      <c r="F1787" s="129">
        <v>104.29</v>
      </c>
      <c r="G1787" s="129">
        <v>1.6420999999999999</v>
      </c>
      <c r="H1787" s="129">
        <f t="shared" si="82"/>
        <v>0.60897631082150905</v>
      </c>
      <c r="I1787" s="129">
        <v>0.90990000000000004</v>
      </c>
      <c r="J1787" s="129">
        <v>1.0960000000000001</v>
      </c>
      <c r="K1787" s="129">
        <v>0.87780000000000002</v>
      </c>
      <c r="L1787" s="129">
        <v>0.82569999999999999</v>
      </c>
      <c r="M1787" s="129">
        <f t="shared" si="83"/>
        <v>1.2110936175366356</v>
      </c>
      <c r="N1787" s="129">
        <v>1.2322</v>
      </c>
      <c r="O1787" s="129">
        <v>0.82420000000000004</v>
      </c>
      <c r="P1787" s="129">
        <v>141.06</v>
      </c>
      <c r="Q1787" s="129">
        <v>8.7569999999999997</v>
      </c>
      <c r="R1787" s="129">
        <v>8.3316999999999997</v>
      </c>
      <c r="S1787" s="129">
        <v>1.4948999999999999</v>
      </c>
      <c r="T1787" s="129">
        <v>171.13</v>
      </c>
      <c r="U1787" s="129">
        <v>6.0223000000000004</v>
      </c>
      <c r="V1787" s="129">
        <v>6.05</v>
      </c>
      <c r="W1787" s="129">
        <v>33.6</v>
      </c>
      <c r="X1787" s="129">
        <v>2.3422999999999998</v>
      </c>
      <c r="Y1787" s="129">
        <v>13.24</v>
      </c>
      <c r="Z1787" s="129">
        <v>61.54</v>
      </c>
    </row>
    <row r="1788" spans="2:26" x14ac:dyDescent="0.35">
      <c r="B1788" s="128">
        <v>41655</v>
      </c>
      <c r="C1788" s="129">
        <v>6.9621000000000004</v>
      </c>
      <c r="D1788" s="129">
        <v>1.3619000000000001</v>
      </c>
      <c r="E1788" s="129">
        <f t="shared" si="81"/>
        <v>0.7342683016374183</v>
      </c>
      <c r="F1788" s="129">
        <v>104.34</v>
      </c>
      <c r="G1788" s="129">
        <v>1.6353</v>
      </c>
      <c r="H1788" s="129">
        <f t="shared" si="82"/>
        <v>0.61150859169571337</v>
      </c>
      <c r="I1788" s="129">
        <v>0.90469999999999995</v>
      </c>
      <c r="J1788" s="129">
        <v>1.0929</v>
      </c>
      <c r="K1788" s="129">
        <v>0.88190000000000002</v>
      </c>
      <c r="L1788" s="129">
        <v>0.83530000000000004</v>
      </c>
      <c r="M1788" s="129">
        <f t="shared" si="83"/>
        <v>1.1971746677840296</v>
      </c>
      <c r="N1788" s="129">
        <v>1.232</v>
      </c>
      <c r="O1788" s="129">
        <v>0.8327</v>
      </c>
      <c r="P1788" s="129">
        <v>142.09</v>
      </c>
      <c r="Q1788" s="129">
        <v>8.7928999999999995</v>
      </c>
      <c r="R1788" s="129">
        <v>8.4138999999999999</v>
      </c>
      <c r="S1788" s="129">
        <v>1.4794</v>
      </c>
      <c r="T1788" s="129">
        <v>170.62</v>
      </c>
      <c r="U1788" s="129">
        <v>6.0244</v>
      </c>
      <c r="V1788" s="129">
        <v>6.0555000000000003</v>
      </c>
      <c r="W1788" s="129">
        <v>33.406399999999998</v>
      </c>
      <c r="X1788" s="129">
        <v>2.3633000000000002</v>
      </c>
      <c r="Y1788" s="129">
        <v>13.268000000000001</v>
      </c>
      <c r="Z1788" s="129">
        <v>61.534999999999997</v>
      </c>
    </row>
    <row r="1789" spans="2:26" x14ac:dyDescent="0.35">
      <c r="B1789" s="128">
        <v>41654</v>
      </c>
      <c r="C1789" s="129">
        <v>6.9621000000000004</v>
      </c>
      <c r="D1789" s="129">
        <v>1.3603000000000001</v>
      </c>
      <c r="E1789" s="129">
        <f t="shared" si="81"/>
        <v>0.73513195618613536</v>
      </c>
      <c r="F1789" s="129">
        <v>104.55</v>
      </c>
      <c r="G1789" s="129">
        <v>1.6368</v>
      </c>
      <c r="H1789" s="129">
        <f t="shared" si="82"/>
        <v>0.6109481915933529</v>
      </c>
      <c r="I1789" s="129">
        <v>0.90820000000000001</v>
      </c>
      <c r="J1789" s="129">
        <v>1.0932999999999999</v>
      </c>
      <c r="K1789" s="129">
        <v>0.89139999999999997</v>
      </c>
      <c r="L1789" s="129">
        <v>0.83350000000000002</v>
      </c>
      <c r="M1789" s="129">
        <f t="shared" si="83"/>
        <v>1.1997600479904018</v>
      </c>
      <c r="N1789" s="129">
        <v>1.236</v>
      </c>
      <c r="O1789" s="129">
        <v>0.83130000000000004</v>
      </c>
      <c r="P1789" s="129">
        <v>142.19999999999999</v>
      </c>
      <c r="Q1789" s="129">
        <v>8.7970000000000006</v>
      </c>
      <c r="R1789" s="129">
        <v>8.35</v>
      </c>
      <c r="S1789" s="129">
        <v>1.4869000000000001</v>
      </c>
      <c r="T1789" s="129">
        <v>171.08</v>
      </c>
      <c r="U1789" s="129">
        <v>6.0212000000000003</v>
      </c>
      <c r="V1789" s="129">
        <v>6.0458999999999996</v>
      </c>
      <c r="W1789" s="129">
        <v>33.3825</v>
      </c>
      <c r="X1789" s="129">
        <v>2.3603000000000001</v>
      </c>
      <c r="Y1789" s="129">
        <v>13.19</v>
      </c>
      <c r="Z1789" s="129">
        <v>61.57</v>
      </c>
    </row>
    <row r="1790" spans="2:26" x14ac:dyDescent="0.35">
      <c r="B1790" s="128">
        <v>41653</v>
      </c>
      <c r="C1790" s="129">
        <v>6.9622999999999999</v>
      </c>
      <c r="D1790" s="129">
        <v>1.3678999999999999</v>
      </c>
      <c r="E1790" s="129">
        <f t="shared" si="81"/>
        <v>0.73104759119818707</v>
      </c>
      <c r="F1790" s="129">
        <v>104.2</v>
      </c>
      <c r="G1790" s="129">
        <v>1.6437999999999999</v>
      </c>
      <c r="H1790" s="129">
        <f t="shared" si="82"/>
        <v>0.60834651417447383</v>
      </c>
      <c r="I1790" s="129">
        <v>0.90239999999999998</v>
      </c>
      <c r="J1790" s="129">
        <v>1.0942000000000001</v>
      </c>
      <c r="K1790" s="129">
        <v>0.89659999999999995</v>
      </c>
      <c r="L1790" s="129">
        <v>0.83809999999999996</v>
      </c>
      <c r="M1790" s="129">
        <f t="shared" si="83"/>
        <v>1.1931750387781888</v>
      </c>
      <c r="N1790" s="129">
        <v>1.2343</v>
      </c>
      <c r="O1790" s="129">
        <v>0.83179999999999998</v>
      </c>
      <c r="P1790" s="129">
        <v>142.51</v>
      </c>
      <c r="Q1790" s="129">
        <v>8.8003</v>
      </c>
      <c r="R1790" s="129">
        <v>8.3181999999999992</v>
      </c>
      <c r="S1790" s="129">
        <v>1.4833000000000001</v>
      </c>
      <c r="T1790" s="129">
        <v>171.26</v>
      </c>
      <c r="U1790" s="129">
        <v>6.0185000000000004</v>
      </c>
      <c r="V1790" s="129">
        <v>6.0401999999999996</v>
      </c>
      <c r="W1790" s="129">
        <v>33.302500000000002</v>
      </c>
      <c r="X1790" s="129">
        <v>2.3500999999999999</v>
      </c>
      <c r="Y1790" s="129">
        <v>13.085000000000001</v>
      </c>
      <c r="Z1790" s="129">
        <v>61.48</v>
      </c>
    </row>
    <row r="1791" spans="2:26" x14ac:dyDescent="0.35">
      <c r="B1791" s="128">
        <v>41652</v>
      </c>
      <c r="C1791" s="129">
        <v>6.95</v>
      </c>
      <c r="D1791" s="129">
        <v>1.3671</v>
      </c>
      <c r="E1791" s="129">
        <f t="shared" si="81"/>
        <v>0.7314753858532661</v>
      </c>
      <c r="F1791" s="129">
        <v>102.98</v>
      </c>
      <c r="G1791" s="129">
        <v>1.6382000000000001</v>
      </c>
      <c r="H1791" s="129">
        <f t="shared" si="82"/>
        <v>0.61042607740202659</v>
      </c>
      <c r="I1791" s="129">
        <v>0.89890000000000003</v>
      </c>
      <c r="J1791" s="129">
        <v>1.0861000000000001</v>
      </c>
      <c r="K1791" s="129">
        <v>0.9052</v>
      </c>
      <c r="L1791" s="129">
        <v>0.83750000000000002</v>
      </c>
      <c r="M1791" s="129">
        <f t="shared" si="83"/>
        <v>1.1940298507462686</v>
      </c>
      <c r="N1791" s="129">
        <v>1.2289000000000001</v>
      </c>
      <c r="O1791" s="129">
        <v>0.83430000000000004</v>
      </c>
      <c r="P1791" s="129">
        <v>140.81</v>
      </c>
      <c r="Q1791" s="129">
        <v>8.8881999999999994</v>
      </c>
      <c r="R1791" s="129">
        <v>8.3598999999999997</v>
      </c>
      <c r="S1791" s="129">
        <v>1.4724999999999999</v>
      </c>
      <c r="T1791" s="129">
        <v>168.7</v>
      </c>
      <c r="U1791" s="129">
        <v>6.0293000000000001</v>
      </c>
      <c r="V1791" s="129">
        <v>6.0431999999999997</v>
      </c>
      <c r="W1791" s="129">
        <v>33.272500000000001</v>
      </c>
      <c r="X1791" s="129">
        <v>2.3595000000000002</v>
      </c>
      <c r="Y1791" s="129">
        <v>13.074999999999999</v>
      </c>
      <c r="Z1791" s="129">
        <v>61.52</v>
      </c>
    </row>
    <row r="1792" spans="2:26" x14ac:dyDescent="0.35">
      <c r="B1792" s="128">
        <v>41649</v>
      </c>
      <c r="C1792" s="129">
        <v>6.9622999999999999</v>
      </c>
      <c r="D1792" s="129">
        <v>1.3667</v>
      </c>
      <c r="E1792" s="129">
        <f t="shared" si="81"/>
        <v>0.73168947098851245</v>
      </c>
      <c r="F1792" s="129">
        <v>104.12</v>
      </c>
      <c r="G1792" s="129">
        <v>1.6478999999999999</v>
      </c>
      <c r="H1792" s="129">
        <f t="shared" si="82"/>
        <v>0.60683293889192313</v>
      </c>
      <c r="I1792" s="129">
        <v>0.9022</v>
      </c>
      <c r="J1792" s="129">
        <v>1.0891</v>
      </c>
      <c r="K1792" s="129">
        <v>0.89929999999999999</v>
      </c>
      <c r="L1792" s="129">
        <v>0.82989999999999997</v>
      </c>
      <c r="M1792" s="129">
        <f t="shared" si="83"/>
        <v>1.2049644535486204</v>
      </c>
      <c r="N1792" s="129">
        <v>1.2335</v>
      </c>
      <c r="O1792" s="129">
        <v>0.82969999999999999</v>
      </c>
      <c r="P1792" s="129">
        <v>142.31</v>
      </c>
      <c r="Q1792" s="129">
        <v>8.8613999999999997</v>
      </c>
      <c r="R1792" s="129">
        <v>8.3952000000000009</v>
      </c>
      <c r="S1792" s="129">
        <v>1.4873000000000001</v>
      </c>
      <c r="T1792" s="129">
        <v>171.49</v>
      </c>
      <c r="U1792" s="129">
        <v>6.0319000000000003</v>
      </c>
      <c r="V1792" s="129">
        <v>6.0518999999999998</v>
      </c>
      <c r="W1792" s="129">
        <v>32.987000000000002</v>
      </c>
      <c r="X1792" s="129">
        <v>2.3582000000000001</v>
      </c>
      <c r="Y1792" s="129">
        <v>12.957000000000001</v>
      </c>
      <c r="Z1792" s="129">
        <v>61.902500000000003</v>
      </c>
    </row>
    <row r="1793" spans="2:26" x14ac:dyDescent="0.35">
      <c r="B1793" s="128">
        <v>41648</v>
      </c>
      <c r="C1793" s="129">
        <v>6.9622999999999999</v>
      </c>
      <c r="D1793" s="129">
        <v>1.3606</v>
      </c>
      <c r="E1793" s="129">
        <f t="shared" si="81"/>
        <v>0.73496986623548433</v>
      </c>
      <c r="F1793" s="129">
        <v>104.82</v>
      </c>
      <c r="G1793" s="129">
        <v>1.6478999999999999</v>
      </c>
      <c r="H1793" s="129">
        <f t="shared" si="82"/>
        <v>0.60683293889192313</v>
      </c>
      <c r="I1793" s="129">
        <v>0.90710000000000002</v>
      </c>
      <c r="J1793" s="129">
        <v>1.0837000000000001</v>
      </c>
      <c r="K1793" s="129">
        <v>0.88949999999999996</v>
      </c>
      <c r="L1793" s="129">
        <v>0.82509999999999994</v>
      </c>
      <c r="M1793" s="129">
        <f t="shared" si="83"/>
        <v>1.2119743061447099</v>
      </c>
      <c r="N1793" s="129">
        <v>1.234</v>
      </c>
      <c r="O1793" s="129">
        <v>0.82540000000000002</v>
      </c>
      <c r="P1793" s="129">
        <v>142.6</v>
      </c>
      <c r="Q1793" s="129">
        <v>8.9193999999999996</v>
      </c>
      <c r="R1793" s="129">
        <v>8.4039000000000001</v>
      </c>
      <c r="S1793" s="129">
        <v>1.4944</v>
      </c>
      <c r="T1793" s="129">
        <v>172.68</v>
      </c>
      <c r="U1793" s="129">
        <v>6.0384000000000002</v>
      </c>
      <c r="V1793" s="129">
        <v>6.0540000000000003</v>
      </c>
      <c r="W1793" s="129">
        <v>33.2027</v>
      </c>
      <c r="X1793" s="129">
        <v>2.3902000000000001</v>
      </c>
      <c r="Y1793" s="129">
        <v>13.08</v>
      </c>
      <c r="Z1793" s="129">
        <v>62.09</v>
      </c>
    </row>
    <row r="1794" spans="2:26" x14ac:dyDescent="0.35">
      <c r="B1794" s="128">
        <v>41647</v>
      </c>
      <c r="C1794" s="129">
        <v>6.95</v>
      </c>
      <c r="D1794" s="129">
        <v>1.3573999999999999</v>
      </c>
      <c r="E1794" s="129">
        <f t="shared" si="81"/>
        <v>0.73670251952261678</v>
      </c>
      <c r="F1794" s="129">
        <v>104.83</v>
      </c>
      <c r="G1794" s="129">
        <v>1.6447000000000001</v>
      </c>
      <c r="H1794" s="129">
        <f t="shared" si="82"/>
        <v>0.60801361950507693</v>
      </c>
      <c r="I1794" s="129">
        <v>0.91080000000000005</v>
      </c>
      <c r="J1794" s="129">
        <v>1.0818000000000001</v>
      </c>
      <c r="K1794" s="129">
        <v>0.8901</v>
      </c>
      <c r="L1794" s="129">
        <v>0.82640000000000002</v>
      </c>
      <c r="M1794" s="129">
        <f t="shared" si="83"/>
        <v>1.2100677637947725</v>
      </c>
      <c r="N1794" s="129">
        <v>1.2370000000000001</v>
      </c>
      <c r="O1794" s="129">
        <v>0.82520000000000004</v>
      </c>
      <c r="P1794" s="129">
        <v>142.34</v>
      </c>
      <c r="Q1794" s="129">
        <v>8.9235000000000007</v>
      </c>
      <c r="R1794" s="129">
        <v>8.4179999999999993</v>
      </c>
      <c r="S1794" s="129">
        <v>1.4981</v>
      </c>
      <c r="T1794" s="129">
        <v>172.41</v>
      </c>
      <c r="U1794" s="129">
        <v>6.0374999999999996</v>
      </c>
      <c r="V1794" s="129">
        <v>6.0510000000000002</v>
      </c>
      <c r="W1794" s="129">
        <v>33.171999999999997</v>
      </c>
      <c r="X1794" s="129">
        <v>2.3963999999999999</v>
      </c>
      <c r="Y1794" s="129">
        <v>13.127000000000001</v>
      </c>
      <c r="Z1794" s="129">
        <v>62.15</v>
      </c>
    </row>
    <row r="1795" spans="2:26" x14ac:dyDescent="0.35">
      <c r="B1795" s="128">
        <v>41646</v>
      </c>
      <c r="C1795" s="129">
        <v>6.9574999999999996</v>
      </c>
      <c r="D1795" s="129">
        <v>1.3614999999999999</v>
      </c>
      <c r="E1795" s="129">
        <f t="shared" si="81"/>
        <v>0.73448402497245691</v>
      </c>
      <c r="F1795" s="129">
        <v>104.6</v>
      </c>
      <c r="G1795" s="129">
        <v>1.6400999999999999</v>
      </c>
      <c r="H1795" s="129">
        <f t="shared" si="82"/>
        <v>0.60971891957807456</v>
      </c>
      <c r="I1795" s="129">
        <v>0.90900000000000003</v>
      </c>
      <c r="J1795" s="129">
        <v>1.0764</v>
      </c>
      <c r="K1795" s="129">
        <v>0.89249999999999996</v>
      </c>
      <c r="L1795" s="129">
        <v>0.82809999999999995</v>
      </c>
      <c r="M1795" s="129">
        <f t="shared" si="83"/>
        <v>1.2075836251660428</v>
      </c>
      <c r="N1795" s="129">
        <v>1.2377</v>
      </c>
      <c r="O1795" s="129">
        <v>0.83009999999999995</v>
      </c>
      <c r="P1795" s="129">
        <v>142.41999999999999</v>
      </c>
      <c r="Q1795" s="129">
        <v>8.8687000000000005</v>
      </c>
      <c r="R1795" s="129">
        <v>8.4063999999999997</v>
      </c>
      <c r="S1795" s="129">
        <v>1.4905999999999999</v>
      </c>
      <c r="T1795" s="129">
        <v>171.47</v>
      </c>
      <c r="U1795" s="129">
        <v>6.0381999999999998</v>
      </c>
      <c r="V1795" s="129">
        <v>6.0507</v>
      </c>
      <c r="W1795" s="129">
        <v>33.134999999999998</v>
      </c>
      <c r="X1795" s="129">
        <v>2.3719999999999999</v>
      </c>
      <c r="Y1795" s="129">
        <v>13.007</v>
      </c>
      <c r="Z1795" s="129">
        <v>62.3</v>
      </c>
    </row>
    <row r="1796" spans="2:26" x14ac:dyDescent="0.35">
      <c r="B1796" s="128">
        <v>41645</v>
      </c>
      <c r="C1796" s="129">
        <v>6.9574999999999996</v>
      </c>
      <c r="D1796" s="129">
        <v>1.3627</v>
      </c>
      <c r="E1796" s="129">
        <f t="shared" si="81"/>
        <v>0.73383723490129893</v>
      </c>
      <c r="F1796" s="129">
        <v>104.21</v>
      </c>
      <c r="G1796" s="129">
        <v>1.6404000000000001</v>
      </c>
      <c r="H1796" s="129">
        <f t="shared" si="82"/>
        <v>0.60960741282613995</v>
      </c>
      <c r="I1796" s="129">
        <v>0.90400000000000003</v>
      </c>
      <c r="J1796" s="129">
        <v>1.0652999999999999</v>
      </c>
      <c r="K1796" s="129">
        <v>0.8962</v>
      </c>
      <c r="L1796" s="129">
        <v>0.82899999999999996</v>
      </c>
      <c r="M1796" s="129">
        <f t="shared" si="83"/>
        <v>1.2062726176115803</v>
      </c>
      <c r="N1796" s="129">
        <v>1.2318</v>
      </c>
      <c r="O1796" s="129">
        <v>0.83050000000000002</v>
      </c>
      <c r="P1796" s="129">
        <v>141.97999999999999</v>
      </c>
      <c r="Q1796" s="129">
        <v>8.8727</v>
      </c>
      <c r="R1796" s="129">
        <v>8.4057999999999993</v>
      </c>
      <c r="S1796" s="129">
        <v>1.4822</v>
      </c>
      <c r="T1796" s="129">
        <v>170.88</v>
      </c>
      <c r="U1796" s="129">
        <v>6.0438000000000001</v>
      </c>
      <c r="V1796" s="129">
        <v>6.0523999999999996</v>
      </c>
      <c r="W1796" s="129">
        <v>33.204999999999998</v>
      </c>
      <c r="X1796" s="129">
        <v>2.3759000000000001</v>
      </c>
      <c r="Y1796" s="129">
        <v>13.076000000000001</v>
      </c>
      <c r="Z1796" s="129">
        <v>62.31</v>
      </c>
    </row>
    <row r="1797" spans="2:26" x14ac:dyDescent="0.35">
      <c r="B1797" s="128">
        <v>41642</v>
      </c>
      <c r="C1797" s="129">
        <v>6.9577</v>
      </c>
      <c r="D1797" s="129">
        <v>1.3587</v>
      </c>
      <c r="E1797" s="129">
        <f t="shared" si="81"/>
        <v>0.7359976448075366</v>
      </c>
      <c r="F1797" s="129">
        <v>104.82</v>
      </c>
      <c r="G1797" s="129">
        <v>1.6413</v>
      </c>
      <c r="H1797" s="129">
        <f t="shared" si="82"/>
        <v>0.60927313714738318</v>
      </c>
      <c r="I1797" s="129">
        <v>0.90490000000000004</v>
      </c>
      <c r="J1797" s="129">
        <v>1.0631999999999999</v>
      </c>
      <c r="K1797" s="129">
        <v>0.89429999999999998</v>
      </c>
      <c r="L1797" s="129">
        <v>0.82709999999999995</v>
      </c>
      <c r="M1797" s="129">
        <f t="shared" si="83"/>
        <v>1.2090436464756378</v>
      </c>
      <c r="N1797" s="129">
        <v>1.23</v>
      </c>
      <c r="O1797" s="129">
        <v>0.82740000000000002</v>
      </c>
      <c r="P1797" s="129">
        <v>142.41</v>
      </c>
      <c r="Q1797" s="129">
        <v>8.8632000000000009</v>
      </c>
      <c r="R1797" s="129">
        <v>8.3562999999999992</v>
      </c>
      <c r="S1797" s="129">
        <v>1.4852000000000001</v>
      </c>
      <c r="T1797" s="129">
        <v>171.9</v>
      </c>
      <c r="U1797" s="129">
        <v>6.0458999999999996</v>
      </c>
      <c r="V1797" s="129">
        <v>6.0505000000000004</v>
      </c>
      <c r="W1797" s="129">
        <v>33.195</v>
      </c>
      <c r="X1797" s="129">
        <v>2.3759999999999999</v>
      </c>
      <c r="Y1797" s="129">
        <v>13.097</v>
      </c>
      <c r="Z1797" s="129">
        <v>62.18</v>
      </c>
    </row>
    <row r="1798" spans="2:26" x14ac:dyDescent="0.35">
      <c r="B1798" s="128">
        <v>41641</v>
      </c>
      <c r="C1798" s="129">
        <v>6.9577</v>
      </c>
      <c r="D1798" s="129">
        <v>1.367</v>
      </c>
      <c r="E1798" s="129">
        <f t="shared" ref="E1798:E1861" si="84">1/D1798</f>
        <v>0.73152889539136801</v>
      </c>
      <c r="F1798" s="129">
        <v>104.76</v>
      </c>
      <c r="G1798" s="129">
        <v>1.6451</v>
      </c>
      <c r="H1798" s="129">
        <f t="shared" ref="H1798:H1861" si="85">1/G1798</f>
        <v>0.60786578323506169</v>
      </c>
      <c r="I1798" s="129">
        <v>0.89910000000000001</v>
      </c>
      <c r="J1798" s="129">
        <v>1.0668</v>
      </c>
      <c r="K1798" s="129">
        <v>0.89049999999999996</v>
      </c>
      <c r="L1798" s="129">
        <v>0.81830000000000003</v>
      </c>
      <c r="M1798" s="129">
        <f t="shared" ref="M1798:M1861" si="86">1/L1798</f>
        <v>1.2220457045093487</v>
      </c>
      <c r="N1798" s="129">
        <v>1.2290000000000001</v>
      </c>
      <c r="O1798" s="129">
        <v>0.83089999999999997</v>
      </c>
      <c r="P1798" s="129">
        <v>143.25</v>
      </c>
      <c r="Q1798" s="129">
        <v>8.9077000000000002</v>
      </c>
      <c r="R1798" s="129">
        <v>8.4271999999999991</v>
      </c>
      <c r="S1798" s="129">
        <v>1.4781</v>
      </c>
      <c r="T1798" s="129">
        <v>172.33</v>
      </c>
      <c r="U1798" s="129">
        <v>6.0510000000000002</v>
      </c>
      <c r="V1798" s="129">
        <v>6.0503999999999998</v>
      </c>
      <c r="W1798" s="129">
        <v>33.094999999999999</v>
      </c>
      <c r="X1798" s="129">
        <v>2.3874</v>
      </c>
      <c r="Y1798" s="129">
        <v>13.15</v>
      </c>
      <c r="Z1798" s="129">
        <v>62.26</v>
      </c>
    </row>
    <row r="1799" spans="2:26" x14ac:dyDescent="0.35">
      <c r="B1799" s="128">
        <v>41640</v>
      </c>
      <c r="C1799" s="129">
        <v>6.9485000000000001</v>
      </c>
      <c r="D1799" s="129">
        <v>1.3752</v>
      </c>
      <c r="E1799" s="129">
        <f t="shared" si="84"/>
        <v>0.72716695753344973</v>
      </c>
      <c r="F1799" s="129">
        <v>105.23</v>
      </c>
      <c r="G1799" s="129">
        <v>1.6563000000000001</v>
      </c>
      <c r="H1799" s="129">
        <f t="shared" si="85"/>
        <v>0.60375535832880511</v>
      </c>
      <c r="I1799" s="129">
        <v>0.89170000000000005</v>
      </c>
      <c r="J1799" s="129">
        <v>1.0641</v>
      </c>
      <c r="K1799" s="129">
        <v>0.88819999999999999</v>
      </c>
      <c r="L1799" s="129">
        <v>0.81910000000000005</v>
      </c>
      <c r="M1799" s="129">
        <f t="shared" si="86"/>
        <v>1.2208521548040532</v>
      </c>
      <c r="N1799" s="129">
        <v>1.2269000000000001</v>
      </c>
      <c r="O1799" s="129">
        <v>0.82920000000000005</v>
      </c>
      <c r="P1799" s="129">
        <v>144.75</v>
      </c>
      <c r="Q1799" s="129">
        <v>8.8611000000000004</v>
      </c>
      <c r="R1799" s="129">
        <v>8.343</v>
      </c>
      <c r="S1799" s="129">
        <v>1.4762999999999999</v>
      </c>
      <c r="T1799" s="129">
        <v>174.28</v>
      </c>
      <c r="U1799" s="129">
        <v>6.0555000000000003</v>
      </c>
      <c r="V1799" s="129">
        <v>6.0537000000000001</v>
      </c>
      <c r="W1799" s="129">
        <v>32.840000000000003</v>
      </c>
      <c r="X1799" s="129">
        <v>2.3618000000000001</v>
      </c>
      <c r="Y1799" s="129">
        <v>13.0298</v>
      </c>
      <c r="Z1799" s="129">
        <v>61.9</v>
      </c>
    </row>
    <row r="1800" spans="2:26" x14ac:dyDescent="0.35">
      <c r="B1800" s="128">
        <v>41639</v>
      </c>
      <c r="C1800" s="129">
        <v>6.9485000000000001</v>
      </c>
      <c r="D1800" s="129">
        <v>1.3745000000000001</v>
      </c>
      <c r="E1800" s="129">
        <f t="shared" si="84"/>
        <v>0.72753728628592207</v>
      </c>
      <c r="F1800" s="129">
        <v>105.3</v>
      </c>
      <c r="G1800" s="129">
        <v>1.6556</v>
      </c>
      <c r="H1800" s="129">
        <f t="shared" si="85"/>
        <v>0.60401063058709836</v>
      </c>
      <c r="I1800" s="129">
        <v>0.89280000000000004</v>
      </c>
      <c r="J1800" s="129">
        <v>1.0620000000000001</v>
      </c>
      <c r="K1800" s="129">
        <v>0.89129999999999998</v>
      </c>
      <c r="L1800" s="129">
        <v>0.8206</v>
      </c>
      <c r="M1800" s="129">
        <f t="shared" si="86"/>
        <v>1.2186205215695833</v>
      </c>
      <c r="N1800" s="129">
        <v>1.2271000000000001</v>
      </c>
      <c r="O1800" s="129">
        <v>0.82969999999999999</v>
      </c>
      <c r="P1800" s="129">
        <v>144.63</v>
      </c>
      <c r="Q1800" s="129">
        <v>8.8474000000000004</v>
      </c>
      <c r="R1800" s="129">
        <v>8.3386999999999993</v>
      </c>
      <c r="S1800" s="129">
        <v>1.4782</v>
      </c>
      <c r="T1800" s="129">
        <v>174.31</v>
      </c>
      <c r="U1800" s="129">
        <v>6.0561999999999996</v>
      </c>
      <c r="V1800" s="129">
        <v>6.0537000000000001</v>
      </c>
      <c r="W1800" s="129">
        <v>32.89</v>
      </c>
      <c r="X1800" s="129">
        <v>2.3618000000000001</v>
      </c>
      <c r="Y1800" s="129">
        <v>13.031499999999999</v>
      </c>
      <c r="Z1800" s="129">
        <v>61.8</v>
      </c>
    </row>
    <row r="1801" spans="2:26" x14ac:dyDescent="0.35">
      <c r="B1801" s="128">
        <v>41638</v>
      </c>
      <c r="C1801" s="129">
        <v>6.9286000000000003</v>
      </c>
      <c r="D1801" s="129">
        <v>1.3803000000000001</v>
      </c>
      <c r="E1801" s="129">
        <f t="shared" si="84"/>
        <v>0.72448018546692738</v>
      </c>
      <c r="F1801" s="129">
        <v>105.15</v>
      </c>
      <c r="G1801" s="129">
        <v>1.65</v>
      </c>
      <c r="H1801" s="129">
        <f t="shared" si="85"/>
        <v>0.60606060606060608</v>
      </c>
      <c r="I1801" s="129">
        <v>0.88780000000000003</v>
      </c>
      <c r="J1801" s="129">
        <v>1.0645</v>
      </c>
      <c r="K1801" s="129">
        <v>0.89029999999999998</v>
      </c>
      <c r="L1801" s="129">
        <v>0.82010000000000005</v>
      </c>
      <c r="M1801" s="129">
        <f t="shared" si="86"/>
        <v>1.2193634922570418</v>
      </c>
      <c r="N1801" s="129">
        <v>1.2252000000000001</v>
      </c>
      <c r="O1801" s="129">
        <v>0.83630000000000004</v>
      </c>
      <c r="P1801" s="129">
        <v>145.12</v>
      </c>
      <c r="Q1801" s="129">
        <v>8.8659999999999997</v>
      </c>
      <c r="R1801" s="129">
        <v>8.3829999999999991</v>
      </c>
      <c r="S1801" s="129">
        <v>1.4639</v>
      </c>
      <c r="T1801" s="129">
        <v>173.4</v>
      </c>
      <c r="U1801" s="129">
        <v>6.0659999999999998</v>
      </c>
      <c r="V1801" s="129">
        <v>6.0617000000000001</v>
      </c>
      <c r="W1801" s="129">
        <v>32.805</v>
      </c>
      <c r="X1801" s="129">
        <v>2.3618999999999999</v>
      </c>
      <c r="Y1801" s="129">
        <v>13.06</v>
      </c>
      <c r="Z1801" s="129">
        <v>61.91</v>
      </c>
    </row>
    <row r="1802" spans="2:26" x14ac:dyDescent="0.35">
      <c r="B1802" s="128">
        <v>41635</v>
      </c>
      <c r="C1802" s="129">
        <v>6.9381000000000004</v>
      </c>
      <c r="D1802" s="129">
        <v>1.3741000000000001</v>
      </c>
      <c r="E1802" s="129">
        <f t="shared" si="84"/>
        <v>0.727749072119933</v>
      </c>
      <c r="F1802" s="129">
        <v>105.15</v>
      </c>
      <c r="G1802" s="129">
        <v>1.6477999999999999</v>
      </c>
      <c r="H1802" s="129">
        <f t="shared" si="85"/>
        <v>0.60686976574827045</v>
      </c>
      <c r="I1802" s="129">
        <v>0.89129999999999998</v>
      </c>
      <c r="J1802" s="129">
        <v>1.0703</v>
      </c>
      <c r="K1802" s="129">
        <v>0.88680000000000003</v>
      </c>
      <c r="L1802" s="129">
        <v>0.8145</v>
      </c>
      <c r="M1802" s="129">
        <f t="shared" si="86"/>
        <v>1.2277470841006752</v>
      </c>
      <c r="N1802" s="129">
        <v>1.2248000000000001</v>
      </c>
      <c r="O1802" s="129">
        <v>0.83350000000000002</v>
      </c>
      <c r="P1802" s="129">
        <v>144.44999999999999</v>
      </c>
      <c r="Q1802" s="129">
        <v>8.9585000000000008</v>
      </c>
      <c r="R1802" s="129">
        <v>8.4454999999999991</v>
      </c>
      <c r="S1802" s="129">
        <v>1.4682999999999999</v>
      </c>
      <c r="T1802" s="129">
        <v>173.15</v>
      </c>
      <c r="U1802" s="129">
        <v>6.07</v>
      </c>
      <c r="V1802" s="129">
        <v>6.0683999999999996</v>
      </c>
      <c r="W1802" s="129">
        <v>32.597499999999997</v>
      </c>
      <c r="X1802" s="129">
        <v>2.3382000000000001</v>
      </c>
      <c r="Y1802" s="129">
        <v>13.051</v>
      </c>
      <c r="Z1802" s="129">
        <v>61.924999999999997</v>
      </c>
    </row>
    <row r="1803" spans="2:26" x14ac:dyDescent="0.35">
      <c r="B1803" s="128">
        <v>41634</v>
      </c>
      <c r="C1803" s="129">
        <v>6.9381000000000004</v>
      </c>
      <c r="D1803" s="129">
        <v>1.3691</v>
      </c>
      <c r="E1803" s="129">
        <f t="shared" si="84"/>
        <v>0.73040683660799066</v>
      </c>
      <c r="F1803" s="129">
        <v>104.79</v>
      </c>
      <c r="G1803" s="129">
        <v>1.6409</v>
      </c>
      <c r="H1803" s="129">
        <f t="shared" si="85"/>
        <v>0.60942165884575539</v>
      </c>
      <c r="I1803" s="129">
        <v>0.89629999999999999</v>
      </c>
      <c r="J1803" s="129">
        <v>1.0645</v>
      </c>
      <c r="K1803" s="129">
        <v>0.88900000000000001</v>
      </c>
      <c r="L1803" s="129">
        <v>0.81640000000000001</v>
      </c>
      <c r="M1803" s="129">
        <f t="shared" si="86"/>
        <v>1.2248897599216071</v>
      </c>
      <c r="N1803" s="129">
        <v>1.2272000000000001</v>
      </c>
      <c r="O1803" s="129">
        <v>0.83389999999999997</v>
      </c>
      <c r="P1803" s="129">
        <v>143.44</v>
      </c>
      <c r="Q1803" s="129">
        <v>8.9725999999999999</v>
      </c>
      <c r="R1803" s="129">
        <v>8.4088999999999992</v>
      </c>
      <c r="S1803" s="129">
        <v>1.4713000000000001</v>
      </c>
      <c r="T1803" s="129">
        <v>171.91</v>
      </c>
      <c r="U1803" s="129">
        <v>6.0747999999999998</v>
      </c>
      <c r="V1803" s="129">
        <v>6.0743999999999998</v>
      </c>
      <c r="W1803" s="129">
        <v>32.659999999999997</v>
      </c>
      <c r="X1803" s="129">
        <v>2.351</v>
      </c>
      <c r="Y1803" s="129">
        <v>13.0755</v>
      </c>
      <c r="Z1803" s="129">
        <v>62.16</v>
      </c>
    </row>
    <row r="1804" spans="2:26" x14ac:dyDescent="0.35">
      <c r="B1804" s="128">
        <v>41633</v>
      </c>
      <c r="C1804" s="129">
        <v>6.9169999999999998</v>
      </c>
      <c r="D1804" s="129">
        <v>1.3677999999999999</v>
      </c>
      <c r="E1804" s="129">
        <f t="shared" si="84"/>
        <v>0.73110103816347427</v>
      </c>
      <c r="F1804" s="129">
        <v>104.36</v>
      </c>
      <c r="G1804" s="129">
        <v>1.6347</v>
      </c>
      <c r="H1804" s="129">
        <f t="shared" si="85"/>
        <v>0.6117330397014743</v>
      </c>
      <c r="I1804" s="129">
        <v>0.89529999999999998</v>
      </c>
      <c r="J1804" s="129">
        <v>1.0632999999999999</v>
      </c>
      <c r="K1804" s="129">
        <v>0.89119999999999999</v>
      </c>
      <c r="L1804" s="129">
        <v>0.81759999999999999</v>
      </c>
      <c r="M1804" s="129">
        <f t="shared" si="86"/>
        <v>1.2230919765166341</v>
      </c>
      <c r="N1804" s="129">
        <v>1.2250000000000001</v>
      </c>
      <c r="O1804" s="129">
        <v>0.8357</v>
      </c>
      <c r="P1804" s="129">
        <v>142.71</v>
      </c>
      <c r="Q1804" s="129">
        <v>8.9979999999999993</v>
      </c>
      <c r="R1804" s="129">
        <v>8.4067000000000007</v>
      </c>
      <c r="S1804" s="129">
        <v>1.4637</v>
      </c>
      <c r="T1804" s="129">
        <v>170.6</v>
      </c>
      <c r="U1804" s="129">
        <v>6.0705</v>
      </c>
      <c r="V1804" s="129">
        <v>6.0712000000000002</v>
      </c>
      <c r="W1804" s="129">
        <v>32.672499999999999</v>
      </c>
      <c r="X1804" s="129">
        <v>2.3567999999999998</v>
      </c>
      <c r="Y1804" s="129">
        <v>13.009499999999999</v>
      </c>
      <c r="Z1804" s="129">
        <v>61.79</v>
      </c>
    </row>
    <row r="1805" spans="2:26" x14ac:dyDescent="0.35">
      <c r="B1805" s="128">
        <v>41632</v>
      </c>
      <c r="C1805" s="129">
        <v>6.9173999999999998</v>
      </c>
      <c r="D1805" s="129">
        <v>1.3682000000000001</v>
      </c>
      <c r="E1805" s="129">
        <f t="shared" si="84"/>
        <v>0.73088729717877499</v>
      </c>
      <c r="F1805" s="129">
        <v>104.35</v>
      </c>
      <c r="G1805" s="129">
        <v>1.6373</v>
      </c>
      <c r="H1805" s="129">
        <f t="shared" si="85"/>
        <v>0.61076161973981558</v>
      </c>
      <c r="I1805" s="129">
        <v>0.89529999999999998</v>
      </c>
      <c r="J1805" s="129">
        <v>1.0629</v>
      </c>
      <c r="K1805" s="129">
        <v>0.89149999999999996</v>
      </c>
      <c r="L1805" s="129">
        <v>0.81779999999999997</v>
      </c>
      <c r="M1805" s="129">
        <f t="shared" si="86"/>
        <v>1.2227928588897041</v>
      </c>
      <c r="N1805" s="129">
        <v>1.2250000000000001</v>
      </c>
      <c r="O1805" s="129">
        <v>0.83540000000000003</v>
      </c>
      <c r="P1805" s="129">
        <v>142.75</v>
      </c>
      <c r="Q1805" s="129">
        <v>9.0215999999999994</v>
      </c>
      <c r="R1805" s="129">
        <v>8.4159000000000006</v>
      </c>
      <c r="S1805" s="129">
        <v>1.4656</v>
      </c>
      <c r="T1805" s="129">
        <v>170.65</v>
      </c>
      <c r="U1805" s="129">
        <v>6.0720000000000001</v>
      </c>
      <c r="V1805" s="129">
        <v>6.0712000000000002</v>
      </c>
      <c r="W1805" s="129">
        <v>32.612499999999997</v>
      </c>
      <c r="X1805" s="129">
        <v>2.3567999999999998</v>
      </c>
      <c r="Y1805" s="129">
        <v>13.0238</v>
      </c>
      <c r="Z1805" s="129">
        <v>61.75</v>
      </c>
    </row>
    <row r="1806" spans="2:26" x14ac:dyDescent="0.35">
      <c r="B1806" s="128">
        <v>41631</v>
      </c>
      <c r="C1806" s="129">
        <v>6.8975</v>
      </c>
      <c r="D1806" s="129">
        <v>1.3694999999999999</v>
      </c>
      <c r="E1806" s="129">
        <f t="shared" si="84"/>
        <v>0.73019350127783866</v>
      </c>
      <c r="F1806" s="129">
        <v>104.1</v>
      </c>
      <c r="G1806" s="129">
        <v>1.6353</v>
      </c>
      <c r="H1806" s="129">
        <f t="shared" si="85"/>
        <v>0.61150859169571337</v>
      </c>
      <c r="I1806" s="129">
        <v>0.89380000000000004</v>
      </c>
      <c r="J1806" s="129">
        <v>1.0603</v>
      </c>
      <c r="K1806" s="129">
        <v>0.89339999999999997</v>
      </c>
      <c r="L1806" s="129">
        <v>0.81950000000000001</v>
      </c>
      <c r="M1806" s="129">
        <f t="shared" si="86"/>
        <v>1.2202562538133008</v>
      </c>
      <c r="N1806" s="129">
        <v>1.224</v>
      </c>
      <c r="O1806" s="129">
        <v>0.83709999999999996</v>
      </c>
      <c r="P1806" s="129">
        <v>142.58000000000001</v>
      </c>
      <c r="Q1806" s="129">
        <v>8.9983000000000004</v>
      </c>
      <c r="R1806" s="129">
        <v>8.4268000000000001</v>
      </c>
      <c r="S1806" s="129">
        <v>1.4613</v>
      </c>
      <c r="T1806" s="129">
        <v>170.23</v>
      </c>
      <c r="U1806" s="129">
        <v>6.0704000000000002</v>
      </c>
      <c r="V1806" s="129">
        <v>6.0697000000000001</v>
      </c>
      <c r="W1806" s="129">
        <v>32.695</v>
      </c>
      <c r="X1806" s="129">
        <v>2.3567999999999998</v>
      </c>
      <c r="Y1806" s="129">
        <v>12.986000000000001</v>
      </c>
      <c r="Z1806" s="129">
        <v>61.953000000000003</v>
      </c>
    </row>
    <row r="1807" spans="2:26" x14ac:dyDescent="0.35">
      <c r="B1807" s="128">
        <v>41628</v>
      </c>
      <c r="C1807" s="129">
        <v>6.9070999999999998</v>
      </c>
      <c r="D1807" s="129">
        <v>1.3671</v>
      </c>
      <c r="E1807" s="129">
        <f t="shared" si="84"/>
        <v>0.7314753858532661</v>
      </c>
      <c r="F1807" s="129">
        <v>104.07</v>
      </c>
      <c r="G1807" s="129">
        <v>1.6333</v>
      </c>
      <c r="H1807" s="129">
        <f t="shared" si="85"/>
        <v>0.61225739300802062</v>
      </c>
      <c r="I1807" s="129">
        <v>0.89570000000000005</v>
      </c>
      <c r="J1807" s="129">
        <v>1.0633999999999999</v>
      </c>
      <c r="K1807" s="129">
        <v>0.8921</v>
      </c>
      <c r="L1807" s="129">
        <v>0.82089999999999996</v>
      </c>
      <c r="M1807" s="129">
        <f t="shared" si="86"/>
        <v>1.2181751735899622</v>
      </c>
      <c r="N1807" s="129">
        <v>1.2249000000000001</v>
      </c>
      <c r="O1807" s="129">
        <v>0.83640000000000003</v>
      </c>
      <c r="P1807" s="129">
        <v>142.27000000000001</v>
      </c>
      <c r="Q1807" s="129">
        <v>9.0062999999999995</v>
      </c>
      <c r="R1807" s="129">
        <v>8.4247999999999994</v>
      </c>
      <c r="S1807" s="129">
        <v>1.4625999999999999</v>
      </c>
      <c r="T1807" s="129">
        <v>169.95</v>
      </c>
      <c r="U1807" s="129">
        <v>6.0670000000000002</v>
      </c>
      <c r="V1807" s="129">
        <v>6.0711000000000004</v>
      </c>
      <c r="W1807" s="129">
        <v>32.97</v>
      </c>
      <c r="X1807" s="129">
        <v>2.3874</v>
      </c>
      <c r="Y1807" s="129">
        <v>12.964</v>
      </c>
      <c r="Z1807" s="129">
        <v>61.984999999999999</v>
      </c>
    </row>
    <row r="1808" spans="2:26" x14ac:dyDescent="0.35">
      <c r="B1808" s="128">
        <v>41627</v>
      </c>
      <c r="C1808" s="129">
        <v>6.9070999999999998</v>
      </c>
      <c r="D1808" s="129">
        <v>1.3662000000000001</v>
      </c>
      <c r="E1808" s="129">
        <f t="shared" si="84"/>
        <v>0.73195725369638409</v>
      </c>
      <c r="F1808" s="129">
        <v>104.24</v>
      </c>
      <c r="G1808" s="129">
        <v>1.6369</v>
      </c>
      <c r="H1808" s="129">
        <f t="shared" si="85"/>
        <v>0.61091086810434359</v>
      </c>
      <c r="I1808" s="129">
        <v>0.89800000000000002</v>
      </c>
      <c r="J1808" s="129">
        <v>1.0662</v>
      </c>
      <c r="K1808" s="129">
        <v>0.88660000000000005</v>
      </c>
      <c r="L1808" s="129">
        <v>0.81879999999999997</v>
      </c>
      <c r="M1808" s="129">
        <f t="shared" si="86"/>
        <v>1.2212994626282365</v>
      </c>
      <c r="N1808" s="129">
        <v>1.2266999999999999</v>
      </c>
      <c r="O1808" s="129">
        <v>0.83440000000000003</v>
      </c>
      <c r="P1808" s="129">
        <v>142.38999999999999</v>
      </c>
      <c r="Q1808" s="129">
        <v>9.0042000000000009</v>
      </c>
      <c r="R1808" s="129">
        <v>8.4016999999999999</v>
      </c>
      <c r="S1808" s="129">
        <v>1.4697</v>
      </c>
      <c r="T1808" s="129">
        <v>170.58</v>
      </c>
      <c r="U1808" s="129">
        <v>6.0731999999999999</v>
      </c>
      <c r="V1808" s="129">
        <v>6.0711000000000004</v>
      </c>
      <c r="W1808" s="129">
        <v>32.97</v>
      </c>
      <c r="X1808" s="129">
        <v>2.3530000000000002</v>
      </c>
      <c r="Y1808" s="129">
        <v>12.952</v>
      </c>
      <c r="Z1808" s="129">
        <v>62.14</v>
      </c>
    </row>
    <row r="1809" spans="2:26" x14ac:dyDescent="0.35">
      <c r="B1809" s="128">
        <v>41626</v>
      </c>
      <c r="C1809" s="129">
        <v>6.8967999999999998</v>
      </c>
      <c r="D1809" s="129">
        <v>1.3683000000000001</v>
      </c>
      <c r="E1809" s="129">
        <f t="shared" si="84"/>
        <v>0.73083388145874439</v>
      </c>
      <c r="F1809" s="129">
        <v>104.26</v>
      </c>
      <c r="G1809" s="129">
        <v>1.6391</v>
      </c>
      <c r="H1809" s="129">
        <f t="shared" si="85"/>
        <v>0.61009090354462814</v>
      </c>
      <c r="I1809" s="129">
        <v>0.89390000000000003</v>
      </c>
      <c r="J1809" s="129">
        <v>1.07</v>
      </c>
      <c r="K1809" s="129">
        <v>0.88600000000000001</v>
      </c>
      <c r="L1809" s="129">
        <v>0.82330000000000003</v>
      </c>
      <c r="M1809" s="129">
        <f t="shared" si="86"/>
        <v>1.2146240738491436</v>
      </c>
      <c r="N1809" s="129">
        <v>1.2228000000000001</v>
      </c>
      <c r="O1809" s="129">
        <v>0.83440000000000003</v>
      </c>
      <c r="P1809" s="129">
        <v>142.63</v>
      </c>
      <c r="Q1809" s="129">
        <v>8.9777000000000005</v>
      </c>
      <c r="R1809" s="129">
        <v>8.3989999999999991</v>
      </c>
      <c r="S1809" s="129">
        <v>1.4644999999999999</v>
      </c>
      <c r="T1809" s="129">
        <v>170.88</v>
      </c>
      <c r="U1809" s="129">
        <v>6.0704000000000002</v>
      </c>
      <c r="V1809" s="129">
        <v>6.0712999999999999</v>
      </c>
      <c r="W1809" s="129">
        <v>32.884999999999998</v>
      </c>
      <c r="X1809" s="129">
        <v>2.3260000000000001</v>
      </c>
      <c r="Y1809" s="129">
        <v>12.873900000000001</v>
      </c>
      <c r="Z1809" s="129">
        <v>62.09</v>
      </c>
    </row>
    <row r="1810" spans="2:26" x14ac:dyDescent="0.35">
      <c r="B1810" s="128">
        <v>41625</v>
      </c>
      <c r="C1810" s="129">
        <v>6.8865999999999996</v>
      </c>
      <c r="D1810" s="129">
        <v>1.3766</v>
      </c>
      <c r="E1810" s="129">
        <f t="shared" si="84"/>
        <v>0.72642742989975295</v>
      </c>
      <c r="F1810" s="129">
        <v>102.66</v>
      </c>
      <c r="G1810" s="129">
        <v>1.6261000000000001</v>
      </c>
      <c r="H1810" s="129">
        <f t="shared" si="85"/>
        <v>0.61496832913104971</v>
      </c>
      <c r="I1810" s="129">
        <v>0.88480000000000003</v>
      </c>
      <c r="J1810" s="129">
        <v>1.0605</v>
      </c>
      <c r="K1810" s="129">
        <v>0.88919999999999999</v>
      </c>
      <c r="L1810" s="129">
        <v>0.82669999999999999</v>
      </c>
      <c r="M1810" s="129">
        <f t="shared" si="86"/>
        <v>1.20962864400629</v>
      </c>
      <c r="N1810" s="129">
        <v>1.2181999999999999</v>
      </c>
      <c r="O1810" s="129">
        <v>0.84609999999999996</v>
      </c>
      <c r="P1810" s="129">
        <v>141.32</v>
      </c>
      <c r="Q1810" s="129">
        <v>9.0205000000000002</v>
      </c>
      <c r="R1810" s="129">
        <v>8.4123000000000001</v>
      </c>
      <c r="S1810" s="129">
        <v>1.4386000000000001</v>
      </c>
      <c r="T1810" s="129">
        <v>166.92</v>
      </c>
      <c r="U1810" s="129">
        <v>6.069</v>
      </c>
      <c r="V1810" s="129">
        <v>6.0707000000000004</v>
      </c>
      <c r="W1810" s="129">
        <v>32.967500000000001</v>
      </c>
      <c r="X1810" s="129">
        <v>2.3191000000000002</v>
      </c>
      <c r="Y1810" s="129">
        <v>12.941000000000001</v>
      </c>
      <c r="Z1810" s="129">
        <v>62.01</v>
      </c>
    </row>
    <row r="1811" spans="2:26" x14ac:dyDescent="0.35">
      <c r="B1811" s="128">
        <v>41624</v>
      </c>
      <c r="C1811" s="129">
        <v>6.8865999999999996</v>
      </c>
      <c r="D1811" s="129">
        <v>1.3759999999999999</v>
      </c>
      <c r="E1811" s="129">
        <f t="shared" si="84"/>
        <v>0.7267441860465117</v>
      </c>
      <c r="F1811" s="129">
        <v>103.01</v>
      </c>
      <c r="G1811" s="129">
        <v>1.6295999999999999</v>
      </c>
      <c r="H1811" s="129">
        <f t="shared" si="85"/>
        <v>0.61364752086401575</v>
      </c>
      <c r="I1811" s="129">
        <v>0.88729999999999998</v>
      </c>
      <c r="J1811" s="129">
        <v>1.0593999999999999</v>
      </c>
      <c r="K1811" s="129">
        <v>0.89470000000000005</v>
      </c>
      <c r="L1811" s="129">
        <v>0.82569999999999999</v>
      </c>
      <c r="M1811" s="129">
        <f t="shared" si="86"/>
        <v>1.2110936175366356</v>
      </c>
      <c r="N1811" s="129">
        <v>1.2210000000000001</v>
      </c>
      <c r="O1811" s="129">
        <v>0.84430000000000005</v>
      </c>
      <c r="P1811" s="129">
        <v>141.75</v>
      </c>
      <c r="Q1811" s="129">
        <v>9.0518000000000001</v>
      </c>
      <c r="R1811" s="129">
        <v>8.4574999999999996</v>
      </c>
      <c r="S1811" s="129">
        <v>1.4452</v>
      </c>
      <c r="T1811" s="129">
        <v>167.83</v>
      </c>
      <c r="U1811" s="129">
        <v>6.0694999999999997</v>
      </c>
      <c r="V1811" s="129">
        <v>6.0712999999999999</v>
      </c>
      <c r="W1811" s="129">
        <v>32.924999999999997</v>
      </c>
      <c r="X1811" s="129">
        <v>2.3275999999999999</v>
      </c>
      <c r="Y1811" s="129">
        <v>12.924200000000001</v>
      </c>
      <c r="Z1811" s="129">
        <v>61.73</v>
      </c>
    </row>
    <row r="1812" spans="2:26" x14ac:dyDescent="0.35">
      <c r="B1812" s="128">
        <v>41621</v>
      </c>
      <c r="C1812" s="129">
        <v>6.8867000000000003</v>
      </c>
      <c r="D1812" s="129">
        <v>1.3741000000000001</v>
      </c>
      <c r="E1812" s="129">
        <f t="shared" si="84"/>
        <v>0.727749072119933</v>
      </c>
      <c r="F1812" s="129">
        <v>103.19</v>
      </c>
      <c r="G1812" s="129">
        <v>1.6295999999999999</v>
      </c>
      <c r="H1812" s="129">
        <f t="shared" si="85"/>
        <v>0.61364752086401575</v>
      </c>
      <c r="I1812" s="129">
        <v>0.8891</v>
      </c>
      <c r="J1812" s="129">
        <v>1.0582</v>
      </c>
      <c r="K1812" s="129">
        <v>0.8962</v>
      </c>
      <c r="L1812" s="129">
        <v>0.82630000000000003</v>
      </c>
      <c r="M1812" s="129">
        <f t="shared" si="86"/>
        <v>1.2102142079148008</v>
      </c>
      <c r="N1812" s="129">
        <v>1.222</v>
      </c>
      <c r="O1812" s="129">
        <v>0.84319999999999995</v>
      </c>
      <c r="P1812" s="129">
        <v>141.75</v>
      </c>
      <c r="Q1812" s="129">
        <v>9.0291999999999994</v>
      </c>
      <c r="R1812" s="129">
        <v>8.4909999999999997</v>
      </c>
      <c r="S1812" s="129">
        <v>1.4497</v>
      </c>
      <c r="T1812" s="129">
        <v>168.1</v>
      </c>
      <c r="U1812" s="129">
        <v>6.0724</v>
      </c>
      <c r="V1812" s="129">
        <v>6.0709999999999997</v>
      </c>
      <c r="W1812" s="129">
        <v>32.892699999999998</v>
      </c>
      <c r="X1812" s="129">
        <v>2.3294999999999999</v>
      </c>
      <c r="Y1812" s="129">
        <v>12.8714</v>
      </c>
      <c r="Z1812" s="129">
        <v>62.185000000000002</v>
      </c>
    </row>
    <row r="1813" spans="2:26" x14ac:dyDescent="0.35">
      <c r="B1813" s="128">
        <v>41620</v>
      </c>
      <c r="C1813" s="129">
        <v>6.8867000000000003</v>
      </c>
      <c r="D1813" s="129">
        <v>1.3754</v>
      </c>
      <c r="E1813" s="129">
        <f t="shared" si="84"/>
        <v>0.72706121855460237</v>
      </c>
      <c r="F1813" s="129">
        <v>103.36</v>
      </c>
      <c r="G1813" s="129">
        <v>1.6348</v>
      </c>
      <c r="H1813" s="129">
        <f t="shared" si="85"/>
        <v>0.61169562025935897</v>
      </c>
      <c r="I1813" s="129">
        <v>0.8891</v>
      </c>
      <c r="J1813" s="129">
        <v>1.0638000000000001</v>
      </c>
      <c r="K1813" s="129">
        <v>0.89329999999999998</v>
      </c>
      <c r="L1813" s="129">
        <v>0.82450000000000001</v>
      </c>
      <c r="M1813" s="129">
        <f t="shared" si="86"/>
        <v>1.212856276531231</v>
      </c>
      <c r="N1813" s="129">
        <v>1.2225999999999999</v>
      </c>
      <c r="O1813" s="129">
        <v>0.8417</v>
      </c>
      <c r="P1813" s="129">
        <v>142.13999999999999</v>
      </c>
      <c r="Q1813" s="129">
        <v>9.0710999999999995</v>
      </c>
      <c r="R1813" s="129">
        <v>8.5197000000000003</v>
      </c>
      <c r="S1813" s="129">
        <v>1.4532</v>
      </c>
      <c r="T1813" s="129">
        <v>168.97</v>
      </c>
      <c r="U1813" s="129">
        <v>6.0742000000000003</v>
      </c>
      <c r="V1813" s="129">
        <v>6.0709999999999997</v>
      </c>
      <c r="W1813" s="129">
        <v>32.822499999999998</v>
      </c>
      <c r="X1813" s="129">
        <v>2.3319999999999999</v>
      </c>
      <c r="Y1813" s="129">
        <v>12.9648</v>
      </c>
      <c r="Z1813" s="129">
        <v>61.81</v>
      </c>
    </row>
    <row r="1814" spans="2:26" x14ac:dyDescent="0.35">
      <c r="B1814" s="128">
        <v>41619</v>
      </c>
      <c r="C1814" s="129">
        <v>6.8868</v>
      </c>
      <c r="D1814" s="129">
        <v>1.3785000000000001</v>
      </c>
      <c r="E1814" s="129">
        <f t="shared" si="84"/>
        <v>0.7254261878853826</v>
      </c>
      <c r="F1814" s="129">
        <v>102.42</v>
      </c>
      <c r="G1814" s="129">
        <v>1.6373</v>
      </c>
      <c r="H1814" s="129">
        <f t="shared" si="85"/>
        <v>0.61076161973981558</v>
      </c>
      <c r="I1814" s="129">
        <v>0.88639999999999997</v>
      </c>
      <c r="J1814" s="129">
        <v>1.0588</v>
      </c>
      <c r="K1814" s="129">
        <v>0.90480000000000005</v>
      </c>
      <c r="L1814" s="129">
        <v>0.82540000000000002</v>
      </c>
      <c r="M1814" s="129">
        <f t="shared" si="86"/>
        <v>1.2115338017930699</v>
      </c>
      <c r="N1814" s="129">
        <v>1.2221</v>
      </c>
      <c r="O1814" s="129">
        <v>0.84179999999999999</v>
      </c>
      <c r="P1814" s="129">
        <v>141.22</v>
      </c>
      <c r="Q1814" s="129">
        <v>9.0310000000000006</v>
      </c>
      <c r="R1814" s="129">
        <v>8.4544999999999995</v>
      </c>
      <c r="S1814" s="129">
        <v>1.4507000000000001</v>
      </c>
      <c r="T1814" s="129">
        <v>167.66</v>
      </c>
      <c r="U1814" s="129">
        <v>6.0750000000000002</v>
      </c>
      <c r="V1814" s="129">
        <v>6.0712000000000002</v>
      </c>
      <c r="W1814" s="129">
        <v>32.7575</v>
      </c>
      <c r="X1814" s="129">
        <v>2.3410000000000002</v>
      </c>
      <c r="Y1814" s="129">
        <v>13.036799999999999</v>
      </c>
      <c r="Z1814" s="129">
        <v>61.244999999999997</v>
      </c>
    </row>
    <row r="1815" spans="2:26" x14ac:dyDescent="0.35">
      <c r="B1815" s="128">
        <v>41618</v>
      </c>
      <c r="C1815" s="129">
        <v>6.8868999999999998</v>
      </c>
      <c r="D1815" s="129">
        <v>1.3758999999999999</v>
      </c>
      <c r="E1815" s="129">
        <f t="shared" si="84"/>
        <v>0.72679700559633698</v>
      </c>
      <c r="F1815" s="129">
        <v>102.82</v>
      </c>
      <c r="G1815" s="129">
        <v>1.6445000000000001</v>
      </c>
      <c r="H1815" s="129">
        <f t="shared" si="85"/>
        <v>0.60808756460930369</v>
      </c>
      <c r="I1815" s="129">
        <v>0.88700000000000001</v>
      </c>
      <c r="J1815" s="129">
        <v>1.0599000000000001</v>
      </c>
      <c r="K1815" s="129">
        <v>0.91500000000000004</v>
      </c>
      <c r="L1815" s="129">
        <v>0.83089999999999997</v>
      </c>
      <c r="M1815" s="129">
        <f t="shared" si="86"/>
        <v>1.2035142616440004</v>
      </c>
      <c r="N1815" s="129">
        <v>1.2211000000000001</v>
      </c>
      <c r="O1815" s="129">
        <v>0.8367</v>
      </c>
      <c r="P1815" s="129">
        <v>141.47</v>
      </c>
      <c r="Q1815" s="129">
        <v>8.9932999999999996</v>
      </c>
      <c r="R1815" s="129">
        <v>8.4067000000000007</v>
      </c>
      <c r="S1815" s="129">
        <v>1.4584999999999999</v>
      </c>
      <c r="T1815" s="129">
        <v>169.02</v>
      </c>
      <c r="U1815" s="129">
        <v>6.0636999999999999</v>
      </c>
      <c r="V1815" s="129">
        <v>6.0705</v>
      </c>
      <c r="W1815" s="129">
        <v>32.704999999999998</v>
      </c>
      <c r="X1815" s="129">
        <v>2.3087</v>
      </c>
      <c r="Y1815" s="129">
        <v>12.856</v>
      </c>
      <c r="Z1815" s="129">
        <v>61.04</v>
      </c>
    </row>
    <row r="1816" spans="2:26" x14ac:dyDescent="0.35">
      <c r="B1816" s="128">
        <v>41617</v>
      </c>
      <c r="C1816" s="129">
        <v>6.8868999999999998</v>
      </c>
      <c r="D1816" s="129">
        <v>1.3736999999999999</v>
      </c>
      <c r="E1816" s="129">
        <f t="shared" si="84"/>
        <v>0.72796098129140285</v>
      </c>
      <c r="F1816" s="129">
        <v>103.27</v>
      </c>
      <c r="G1816" s="129">
        <v>1.6428</v>
      </c>
      <c r="H1816" s="129">
        <f t="shared" si="85"/>
        <v>0.60871682493304113</v>
      </c>
      <c r="I1816" s="129">
        <v>0.89049999999999996</v>
      </c>
      <c r="J1816" s="129">
        <v>1.0627</v>
      </c>
      <c r="K1816" s="129">
        <v>0.91120000000000001</v>
      </c>
      <c r="L1816" s="129">
        <v>0.82809999999999995</v>
      </c>
      <c r="M1816" s="129">
        <f t="shared" si="86"/>
        <v>1.2075836251660428</v>
      </c>
      <c r="N1816" s="129">
        <v>1.2231000000000001</v>
      </c>
      <c r="O1816" s="129">
        <v>0.83599999999999997</v>
      </c>
      <c r="P1816" s="129">
        <v>141.88</v>
      </c>
      <c r="Q1816" s="129">
        <v>8.9702000000000002</v>
      </c>
      <c r="R1816" s="129">
        <v>8.4336000000000002</v>
      </c>
      <c r="S1816" s="129">
        <v>1.462</v>
      </c>
      <c r="T1816" s="129">
        <v>169.58</v>
      </c>
      <c r="U1816" s="129">
        <v>6.0632999999999999</v>
      </c>
      <c r="V1816" s="129">
        <v>6.0712999999999999</v>
      </c>
      <c r="W1816" s="129">
        <v>32.6785</v>
      </c>
      <c r="X1816" s="129">
        <v>2.3195000000000001</v>
      </c>
      <c r="Y1816" s="129">
        <v>12.851000000000001</v>
      </c>
      <c r="Z1816" s="129">
        <v>61.13</v>
      </c>
    </row>
    <row r="1817" spans="2:26" x14ac:dyDescent="0.35">
      <c r="B1817" s="128">
        <v>41614</v>
      </c>
      <c r="C1817" s="129">
        <v>6.8869999999999996</v>
      </c>
      <c r="D1817" s="129">
        <v>1.3703000000000001</v>
      </c>
      <c r="E1817" s="129">
        <f t="shared" si="84"/>
        <v>0.72976720426184039</v>
      </c>
      <c r="F1817" s="129">
        <v>102.9</v>
      </c>
      <c r="G1817" s="129">
        <v>1.6347</v>
      </c>
      <c r="H1817" s="129">
        <f t="shared" si="85"/>
        <v>0.6117330397014743</v>
      </c>
      <c r="I1817" s="129">
        <v>0.8921</v>
      </c>
      <c r="J1817" s="129">
        <v>1.0633999999999999</v>
      </c>
      <c r="K1817" s="129">
        <v>0.91</v>
      </c>
      <c r="L1817" s="129">
        <v>0.82809999999999995</v>
      </c>
      <c r="M1817" s="129">
        <f t="shared" si="86"/>
        <v>1.2075836251660428</v>
      </c>
      <c r="N1817" s="129">
        <v>1.2221</v>
      </c>
      <c r="O1817" s="129">
        <v>0.83879999999999999</v>
      </c>
      <c r="P1817" s="129">
        <v>141.01</v>
      </c>
      <c r="Q1817" s="129">
        <v>8.9132999999999996</v>
      </c>
      <c r="R1817" s="129">
        <v>8.4276</v>
      </c>
      <c r="S1817" s="129">
        <v>1.4587000000000001</v>
      </c>
      <c r="T1817" s="129">
        <v>168.13</v>
      </c>
      <c r="U1817" s="129">
        <v>6.0663</v>
      </c>
      <c r="V1817" s="129">
        <v>6.0815000000000001</v>
      </c>
      <c r="W1817" s="129">
        <v>32.762500000000003</v>
      </c>
      <c r="X1817" s="129">
        <v>2.3254999999999999</v>
      </c>
      <c r="Y1817" s="129">
        <v>12.928000000000001</v>
      </c>
      <c r="Z1817" s="129">
        <v>61.43</v>
      </c>
    </row>
    <row r="1818" spans="2:26" x14ac:dyDescent="0.35">
      <c r="B1818" s="128">
        <v>41613</v>
      </c>
      <c r="C1818" s="129">
        <v>6.8869999999999996</v>
      </c>
      <c r="D1818" s="129">
        <v>1.3667</v>
      </c>
      <c r="E1818" s="129">
        <f t="shared" si="84"/>
        <v>0.73168947098851245</v>
      </c>
      <c r="F1818" s="129">
        <v>101.78</v>
      </c>
      <c r="G1818" s="129">
        <v>1.6333</v>
      </c>
      <c r="H1818" s="129">
        <f t="shared" si="85"/>
        <v>0.61225739300802062</v>
      </c>
      <c r="I1818" s="129">
        <v>0.89659999999999995</v>
      </c>
      <c r="J1818" s="129">
        <v>1.0651999999999999</v>
      </c>
      <c r="K1818" s="129">
        <v>0.90620000000000001</v>
      </c>
      <c r="L1818" s="129">
        <v>0.82169999999999999</v>
      </c>
      <c r="M1818" s="129">
        <f t="shared" si="86"/>
        <v>1.2169891687963976</v>
      </c>
      <c r="N1818" s="129">
        <v>1.2253000000000001</v>
      </c>
      <c r="O1818" s="129">
        <v>0.83650000000000002</v>
      </c>
      <c r="P1818" s="129">
        <v>139.11000000000001</v>
      </c>
      <c r="Q1818" s="129">
        <v>8.8681999999999999</v>
      </c>
      <c r="R1818" s="129">
        <v>8.4092000000000002</v>
      </c>
      <c r="S1818" s="129">
        <v>1.4639</v>
      </c>
      <c r="T1818" s="129">
        <v>166.2</v>
      </c>
      <c r="U1818" s="129">
        <v>6.0766999999999998</v>
      </c>
      <c r="V1818" s="129">
        <v>6.0903</v>
      </c>
      <c r="W1818" s="129">
        <v>32.970399999999998</v>
      </c>
      <c r="X1818" s="129">
        <v>2.3609</v>
      </c>
      <c r="Y1818" s="129">
        <v>13.0815</v>
      </c>
      <c r="Z1818" s="129">
        <v>61.753</v>
      </c>
    </row>
    <row r="1819" spans="2:26" x14ac:dyDescent="0.35">
      <c r="B1819" s="128">
        <v>41612</v>
      </c>
      <c r="C1819" s="129">
        <v>6.8871000000000002</v>
      </c>
      <c r="D1819" s="129">
        <v>1.3593</v>
      </c>
      <c r="E1819" s="129">
        <f t="shared" si="84"/>
        <v>0.73567277275068055</v>
      </c>
      <c r="F1819" s="129">
        <v>102.35</v>
      </c>
      <c r="G1819" s="129">
        <v>1.6382000000000001</v>
      </c>
      <c r="H1819" s="129">
        <f t="shared" si="85"/>
        <v>0.61042607740202659</v>
      </c>
      <c r="I1819" s="129">
        <v>0.90229999999999999</v>
      </c>
      <c r="J1819" s="129">
        <v>1.0680000000000001</v>
      </c>
      <c r="K1819" s="129">
        <v>0.90249999999999997</v>
      </c>
      <c r="L1819" s="129">
        <v>0.81940000000000002</v>
      </c>
      <c r="M1819" s="129">
        <f t="shared" si="86"/>
        <v>1.2204051745179398</v>
      </c>
      <c r="N1819" s="129">
        <v>1.2265999999999999</v>
      </c>
      <c r="O1819" s="129">
        <v>0.82950000000000002</v>
      </c>
      <c r="P1819" s="129">
        <v>139.12</v>
      </c>
      <c r="Q1819" s="129">
        <v>8.8292000000000002</v>
      </c>
      <c r="R1819" s="129">
        <v>8.3640000000000008</v>
      </c>
      <c r="S1819" s="129">
        <v>1.478</v>
      </c>
      <c r="T1819" s="129">
        <v>167.6</v>
      </c>
      <c r="U1819" s="129">
        <v>6.0774999999999997</v>
      </c>
      <c r="V1819" s="129">
        <v>6.0913000000000004</v>
      </c>
      <c r="W1819" s="129">
        <v>33.102600000000002</v>
      </c>
      <c r="X1819" s="129">
        <v>2.3912</v>
      </c>
      <c r="Y1819" s="129">
        <v>13.037000000000001</v>
      </c>
      <c r="Z1819" s="129">
        <v>62.05</v>
      </c>
    </row>
    <row r="1820" spans="2:26" x14ac:dyDescent="0.35">
      <c r="B1820" s="128">
        <v>41611</v>
      </c>
      <c r="C1820" s="129">
        <v>6.8872</v>
      </c>
      <c r="D1820" s="129">
        <v>1.3589</v>
      </c>
      <c r="E1820" s="129">
        <f t="shared" si="84"/>
        <v>0.73588932224593417</v>
      </c>
      <c r="F1820" s="129">
        <v>102.49</v>
      </c>
      <c r="G1820" s="129">
        <v>1.6391</v>
      </c>
      <c r="H1820" s="129">
        <f t="shared" si="85"/>
        <v>0.61009090354462814</v>
      </c>
      <c r="I1820" s="129">
        <v>0.90429999999999999</v>
      </c>
      <c r="J1820" s="129">
        <v>1.0646</v>
      </c>
      <c r="K1820" s="129">
        <v>0.91359999999999997</v>
      </c>
      <c r="L1820" s="129">
        <v>0.82399999999999995</v>
      </c>
      <c r="M1820" s="129">
        <f t="shared" si="86"/>
        <v>1.2135922330097089</v>
      </c>
      <c r="N1820" s="129">
        <v>1.2287999999999999</v>
      </c>
      <c r="O1820" s="129">
        <v>0.82909999999999995</v>
      </c>
      <c r="P1820" s="129">
        <v>139.30000000000001</v>
      </c>
      <c r="Q1820" s="129">
        <v>8.8510000000000009</v>
      </c>
      <c r="R1820" s="129">
        <v>8.2836999999999996</v>
      </c>
      <c r="S1820" s="129">
        <v>1.4814000000000001</v>
      </c>
      <c r="T1820" s="129">
        <v>167.93</v>
      </c>
      <c r="U1820" s="129">
        <v>6.0827999999999998</v>
      </c>
      <c r="V1820" s="129">
        <v>6.0914000000000001</v>
      </c>
      <c r="W1820" s="129">
        <v>33.236699999999999</v>
      </c>
      <c r="X1820" s="129">
        <v>2.3755999999999999</v>
      </c>
      <c r="Y1820" s="129">
        <v>13.106299999999999</v>
      </c>
      <c r="Z1820" s="129">
        <v>62.36</v>
      </c>
    </row>
    <row r="1821" spans="2:26" x14ac:dyDescent="0.35">
      <c r="B1821" s="128">
        <v>41610</v>
      </c>
      <c r="C1821" s="129">
        <v>6.8872</v>
      </c>
      <c r="D1821" s="129">
        <v>1.3540000000000001</v>
      </c>
      <c r="E1821" s="129">
        <f t="shared" si="84"/>
        <v>0.73855243722304276</v>
      </c>
      <c r="F1821" s="129">
        <v>102.94</v>
      </c>
      <c r="G1821" s="129">
        <v>1.6355</v>
      </c>
      <c r="H1821" s="129">
        <f t="shared" si="85"/>
        <v>0.61143381228981963</v>
      </c>
      <c r="I1821" s="129">
        <v>0.90859999999999996</v>
      </c>
      <c r="J1821" s="129">
        <v>1.0641</v>
      </c>
      <c r="K1821" s="129">
        <v>0.91</v>
      </c>
      <c r="L1821" s="129">
        <v>0.81830000000000003</v>
      </c>
      <c r="M1821" s="129">
        <f t="shared" si="86"/>
        <v>1.2220457045093487</v>
      </c>
      <c r="N1821" s="129">
        <v>1.2303999999999999</v>
      </c>
      <c r="O1821" s="129">
        <v>0.8276</v>
      </c>
      <c r="P1821" s="129">
        <v>139.38</v>
      </c>
      <c r="Q1821" s="129">
        <v>8.8895</v>
      </c>
      <c r="R1821" s="129">
        <v>8.2849000000000004</v>
      </c>
      <c r="S1821" s="129">
        <v>1.4858</v>
      </c>
      <c r="T1821" s="129">
        <v>168.32</v>
      </c>
      <c r="U1821" s="129">
        <v>6.0846999999999998</v>
      </c>
      <c r="V1821" s="129">
        <v>6.0926999999999998</v>
      </c>
      <c r="W1821" s="129">
        <v>33.22</v>
      </c>
      <c r="X1821" s="129">
        <v>2.3557000000000001</v>
      </c>
      <c r="Y1821" s="129">
        <v>13.212999999999999</v>
      </c>
      <c r="Z1821" s="129">
        <v>62.314999999999998</v>
      </c>
    </row>
    <row r="1822" spans="2:26" x14ac:dyDescent="0.35">
      <c r="B1822" s="128">
        <v>41607</v>
      </c>
      <c r="C1822" s="129">
        <v>6.88</v>
      </c>
      <c r="D1822" s="129">
        <v>1.3589</v>
      </c>
      <c r="E1822" s="129">
        <f t="shared" si="84"/>
        <v>0.73588932224593417</v>
      </c>
      <c r="F1822" s="129">
        <v>102.41</v>
      </c>
      <c r="G1822" s="129">
        <v>1.6365000000000001</v>
      </c>
      <c r="H1822" s="129">
        <f t="shared" si="85"/>
        <v>0.6110601894286587</v>
      </c>
      <c r="I1822" s="129">
        <v>0.90610000000000002</v>
      </c>
      <c r="J1822" s="129">
        <v>1.0613999999999999</v>
      </c>
      <c r="K1822" s="129">
        <v>0.91100000000000003</v>
      </c>
      <c r="L1822" s="129">
        <v>0.8125</v>
      </c>
      <c r="M1822" s="129">
        <f t="shared" si="86"/>
        <v>1.2307692307692308</v>
      </c>
      <c r="N1822" s="129">
        <v>1.2314000000000001</v>
      </c>
      <c r="O1822" s="129">
        <v>0.82989999999999997</v>
      </c>
      <c r="P1822" s="129">
        <v>139.08000000000001</v>
      </c>
      <c r="Q1822" s="129">
        <v>8.9154999999999998</v>
      </c>
      <c r="R1822" s="129">
        <v>8.3278999999999996</v>
      </c>
      <c r="S1822" s="129">
        <v>1.4826999999999999</v>
      </c>
      <c r="T1822" s="129">
        <v>167.56</v>
      </c>
      <c r="U1822" s="129">
        <v>6.0838999999999999</v>
      </c>
      <c r="V1822" s="129">
        <v>6.0922000000000001</v>
      </c>
      <c r="W1822" s="129">
        <v>33.138800000000003</v>
      </c>
      <c r="X1822" s="129">
        <v>2.3355000000000001</v>
      </c>
      <c r="Y1822" s="129">
        <v>13.093999999999999</v>
      </c>
      <c r="Z1822" s="129">
        <v>62.389000000000003</v>
      </c>
    </row>
    <row r="1823" spans="2:26" x14ac:dyDescent="0.35">
      <c r="B1823" s="128">
        <v>41606</v>
      </c>
      <c r="C1823" s="129">
        <v>6.88</v>
      </c>
      <c r="D1823" s="129">
        <v>1.3604000000000001</v>
      </c>
      <c r="E1823" s="129">
        <f t="shared" si="84"/>
        <v>0.73507791825933544</v>
      </c>
      <c r="F1823" s="129">
        <v>102.29</v>
      </c>
      <c r="G1823" s="129">
        <v>1.6339999999999999</v>
      </c>
      <c r="H1823" s="129">
        <f t="shared" si="85"/>
        <v>0.61199510403916768</v>
      </c>
      <c r="I1823" s="129">
        <v>0.90539999999999998</v>
      </c>
      <c r="J1823" s="129">
        <v>1.0578000000000001</v>
      </c>
      <c r="K1823" s="129">
        <v>0.90959999999999996</v>
      </c>
      <c r="L1823" s="129">
        <v>0.8115</v>
      </c>
      <c r="M1823" s="129">
        <f t="shared" si="86"/>
        <v>1.2322858903265557</v>
      </c>
      <c r="N1823" s="129">
        <v>1.2319</v>
      </c>
      <c r="O1823" s="129">
        <v>0.83230000000000004</v>
      </c>
      <c r="P1823" s="129">
        <v>139.13999999999999</v>
      </c>
      <c r="Q1823" s="129">
        <v>8.8996999999999993</v>
      </c>
      <c r="R1823" s="129">
        <v>8.2859999999999996</v>
      </c>
      <c r="S1823" s="129">
        <v>1.4795</v>
      </c>
      <c r="T1823" s="129">
        <v>167.18</v>
      </c>
      <c r="U1823" s="129">
        <v>6.0860000000000003</v>
      </c>
      <c r="V1823" s="129">
        <v>6.0921000000000003</v>
      </c>
      <c r="W1823" s="129">
        <v>33.1479</v>
      </c>
      <c r="X1823" s="129">
        <v>2.3172999999999999</v>
      </c>
      <c r="Y1823" s="129">
        <v>13.069000000000001</v>
      </c>
      <c r="Z1823" s="129">
        <v>62.271999999999998</v>
      </c>
    </row>
    <row r="1824" spans="2:26" x14ac:dyDescent="0.35">
      <c r="B1824" s="128">
        <v>41605</v>
      </c>
      <c r="C1824" s="129">
        <v>6.8874000000000004</v>
      </c>
      <c r="D1824" s="129">
        <v>1.3577999999999999</v>
      </c>
      <c r="E1824" s="129">
        <f t="shared" si="84"/>
        <v>0.73648549123582274</v>
      </c>
      <c r="F1824" s="129">
        <v>102.15</v>
      </c>
      <c r="G1824" s="129">
        <v>1.6286</v>
      </c>
      <c r="H1824" s="129">
        <f t="shared" si="85"/>
        <v>0.61402431536288837</v>
      </c>
      <c r="I1824" s="129">
        <v>0.90749999999999997</v>
      </c>
      <c r="J1824" s="129">
        <v>1.0593999999999999</v>
      </c>
      <c r="K1824" s="129">
        <v>0.90769999999999995</v>
      </c>
      <c r="L1824" s="129">
        <v>0.81499999999999995</v>
      </c>
      <c r="M1824" s="129">
        <f t="shared" si="86"/>
        <v>1.2269938650306749</v>
      </c>
      <c r="N1824" s="129">
        <v>1.2323</v>
      </c>
      <c r="O1824" s="129">
        <v>0.83350000000000002</v>
      </c>
      <c r="P1824" s="129">
        <v>138.69</v>
      </c>
      <c r="Q1824" s="129">
        <v>8.9314</v>
      </c>
      <c r="R1824" s="129">
        <v>8.2896999999999998</v>
      </c>
      <c r="S1824" s="129">
        <v>1.4779</v>
      </c>
      <c r="T1824" s="129">
        <v>166.32</v>
      </c>
      <c r="U1824" s="129">
        <v>6.0841000000000003</v>
      </c>
      <c r="V1824" s="129">
        <v>6.0922000000000001</v>
      </c>
      <c r="W1824" s="129">
        <v>33.180999999999997</v>
      </c>
      <c r="X1824" s="129">
        <v>2.3290000000000002</v>
      </c>
      <c r="Y1824" s="129">
        <v>13.115</v>
      </c>
      <c r="Z1824" s="129">
        <v>62.14</v>
      </c>
    </row>
    <row r="1825" spans="2:26" x14ac:dyDescent="0.35">
      <c r="B1825" s="128">
        <v>41604</v>
      </c>
      <c r="C1825" s="129">
        <v>6.8875000000000002</v>
      </c>
      <c r="D1825" s="129">
        <v>1.3571</v>
      </c>
      <c r="E1825" s="129">
        <f t="shared" si="84"/>
        <v>0.73686537469604307</v>
      </c>
      <c r="F1825" s="129">
        <v>101.28</v>
      </c>
      <c r="G1825" s="129">
        <v>1.6213</v>
      </c>
      <c r="H1825" s="129">
        <f t="shared" si="85"/>
        <v>0.61678899648430274</v>
      </c>
      <c r="I1825" s="129">
        <v>0.90639999999999998</v>
      </c>
      <c r="J1825" s="129">
        <v>1.0539000000000001</v>
      </c>
      <c r="K1825" s="129">
        <v>0.91269999999999996</v>
      </c>
      <c r="L1825" s="129">
        <v>0.81920000000000004</v>
      </c>
      <c r="M1825" s="129">
        <f t="shared" si="86"/>
        <v>1.220703125</v>
      </c>
      <c r="N1825" s="129">
        <v>1.2302999999999999</v>
      </c>
      <c r="O1825" s="129">
        <v>0.83679999999999999</v>
      </c>
      <c r="P1825" s="129">
        <v>137.44999999999999</v>
      </c>
      <c r="Q1825" s="129">
        <v>8.9223999999999997</v>
      </c>
      <c r="R1825" s="129">
        <v>8.2682000000000002</v>
      </c>
      <c r="S1825" s="129">
        <v>1.4697</v>
      </c>
      <c r="T1825" s="129">
        <v>164.15</v>
      </c>
      <c r="U1825" s="129">
        <v>6.0797999999999996</v>
      </c>
      <c r="V1825" s="129">
        <v>6.0925000000000002</v>
      </c>
      <c r="W1825" s="129">
        <v>32.950000000000003</v>
      </c>
      <c r="X1825" s="129">
        <v>2.2964000000000002</v>
      </c>
      <c r="Y1825" s="129">
        <v>13.045</v>
      </c>
      <c r="Z1825" s="129">
        <v>62.5</v>
      </c>
    </row>
    <row r="1826" spans="2:26" x14ac:dyDescent="0.35">
      <c r="B1826" s="128">
        <v>41603</v>
      </c>
      <c r="C1826" s="129">
        <v>6.8875000000000002</v>
      </c>
      <c r="D1826" s="129">
        <v>1.3514999999999999</v>
      </c>
      <c r="E1826" s="129">
        <f t="shared" si="84"/>
        <v>0.7399186089530152</v>
      </c>
      <c r="F1826" s="129">
        <v>101.66</v>
      </c>
      <c r="G1826" s="129">
        <v>1.6153</v>
      </c>
      <c r="H1826" s="129">
        <f t="shared" si="85"/>
        <v>0.61908004705008357</v>
      </c>
      <c r="I1826" s="129">
        <v>0.91180000000000005</v>
      </c>
      <c r="J1826" s="129">
        <v>1.0542</v>
      </c>
      <c r="K1826" s="129">
        <v>0.91579999999999995</v>
      </c>
      <c r="L1826" s="129">
        <v>0.82030000000000003</v>
      </c>
      <c r="M1826" s="129">
        <f t="shared" si="86"/>
        <v>1.2190661952944044</v>
      </c>
      <c r="N1826" s="129">
        <v>1.2323999999999999</v>
      </c>
      <c r="O1826" s="129">
        <v>0.83660000000000001</v>
      </c>
      <c r="P1826" s="129">
        <v>137.41</v>
      </c>
      <c r="Q1826" s="129">
        <v>8.8857999999999997</v>
      </c>
      <c r="R1826" s="129">
        <v>8.2555999999999994</v>
      </c>
      <c r="S1826" s="129">
        <v>1.4726999999999999</v>
      </c>
      <c r="T1826" s="129">
        <v>164.22</v>
      </c>
      <c r="U1826" s="129">
        <v>6.0773999999999999</v>
      </c>
      <c r="V1826" s="129">
        <v>6.0915999999999997</v>
      </c>
      <c r="W1826" s="129">
        <v>32.910800000000002</v>
      </c>
      <c r="X1826" s="129">
        <v>2.2835000000000001</v>
      </c>
      <c r="Y1826" s="129">
        <v>13.045199999999999</v>
      </c>
      <c r="Z1826" s="129">
        <v>62.5</v>
      </c>
    </row>
    <row r="1827" spans="2:26" x14ac:dyDescent="0.35">
      <c r="B1827" s="128">
        <v>41600</v>
      </c>
      <c r="C1827" s="129">
        <v>6.8876999999999997</v>
      </c>
      <c r="D1827" s="129">
        <v>1.3557999999999999</v>
      </c>
      <c r="E1827" s="129">
        <f t="shared" si="84"/>
        <v>0.73757191326154303</v>
      </c>
      <c r="F1827" s="129">
        <v>101.27</v>
      </c>
      <c r="G1827" s="129">
        <v>1.6223000000000001</v>
      </c>
      <c r="H1827" s="129">
        <f t="shared" si="85"/>
        <v>0.61640880231769701</v>
      </c>
      <c r="I1827" s="129">
        <v>0.90669999999999995</v>
      </c>
      <c r="J1827" s="129">
        <v>1.0512999999999999</v>
      </c>
      <c r="K1827" s="129">
        <v>0.91659999999999997</v>
      </c>
      <c r="L1827" s="129">
        <v>0.81930000000000003</v>
      </c>
      <c r="M1827" s="129">
        <f t="shared" si="86"/>
        <v>1.2205541315757353</v>
      </c>
      <c r="N1827" s="129">
        <v>1.2290000000000001</v>
      </c>
      <c r="O1827" s="129">
        <v>0.83520000000000005</v>
      </c>
      <c r="P1827" s="129">
        <v>137.22999999999999</v>
      </c>
      <c r="Q1827" s="129">
        <v>8.9098000000000006</v>
      </c>
      <c r="R1827" s="129">
        <v>8.2202999999999999</v>
      </c>
      <c r="S1827" s="129">
        <v>1.4714</v>
      </c>
      <c r="T1827" s="129">
        <v>164.26</v>
      </c>
      <c r="U1827" s="129">
        <v>6.0739999999999998</v>
      </c>
      <c r="V1827" s="129">
        <v>6.0934999999999997</v>
      </c>
      <c r="W1827" s="129">
        <v>32.734499999999997</v>
      </c>
      <c r="X1827" s="129">
        <v>2.278</v>
      </c>
      <c r="Y1827" s="129">
        <v>12.961</v>
      </c>
      <c r="Z1827" s="129">
        <v>62.722999999999999</v>
      </c>
    </row>
    <row r="1828" spans="2:26" x14ac:dyDescent="0.35">
      <c r="B1828" s="128">
        <v>41599</v>
      </c>
      <c r="C1828" s="129">
        <v>6.8876999999999997</v>
      </c>
      <c r="D1828" s="129">
        <v>1.3481000000000001</v>
      </c>
      <c r="E1828" s="129">
        <f t="shared" si="84"/>
        <v>0.74178473407017276</v>
      </c>
      <c r="F1828" s="129">
        <v>101.15</v>
      </c>
      <c r="G1828" s="129">
        <v>1.6197999999999999</v>
      </c>
      <c r="H1828" s="129">
        <f t="shared" si="85"/>
        <v>0.61736016792196569</v>
      </c>
      <c r="I1828" s="129">
        <v>0.91269999999999996</v>
      </c>
      <c r="J1828" s="129">
        <v>1.0516000000000001</v>
      </c>
      <c r="K1828" s="129">
        <v>0.92330000000000001</v>
      </c>
      <c r="L1828" s="129">
        <v>0.82040000000000002</v>
      </c>
      <c r="M1828" s="129">
        <f t="shared" si="86"/>
        <v>1.2189176011701608</v>
      </c>
      <c r="N1828" s="129">
        <v>1.2305999999999999</v>
      </c>
      <c r="O1828" s="129">
        <v>0.83199999999999996</v>
      </c>
      <c r="P1828" s="129">
        <v>136.37</v>
      </c>
      <c r="Q1828" s="129">
        <v>8.9413999999999998</v>
      </c>
      <c r="R1828" s="129">
        <v>8.2117000000000004</v>
      </c>
      <c r="S1828" s="129">
        <v>1.4782999999999999</v>
      </c>
      <c r="T1828" s="129">
        <v>163.80000000000001</v>
      </c>
      <c r="U1828" s="129">
        <v>6.069</v>
      </c>
      <c r="V1828" s="129">
        <v>6.0926</v>
      </c>
      <c r="W1828" s="129">
        <v>32.982999999999997</v>
      </c>
      <c r="X1828" s="129">
        <v>2.3054999999999999</v>
      </c>
      <c r="Y1828" s="129">
        <v>13.0238</v>
      </c>
      <c r="Z1828" s="129">
        <v>62.93</v>
      </c>
    </row>
    <row r="1829" spans="2:26" x14ac:dyDescent="0.35">
      <c r="B1829" s="128">
        <v>41598</v>
      </c>
      <c r="C1829" s="129">
        <v>6.8860999999999999</v>
      </c>
      <c r="D1829" s="129">
        <v>1.3438000000000001</v>
      </c>
      <c r="E1829" s="129">
        <f t="shared" si="84"/>
        <v>0.74415835689834786</v>
      </c>
      <c r="F1829" s="129">
        <v>100.02</v>
      </c>
      <c r="G1829" s="129">
        <v>1.6104000000000001</v>
      </c>
      <c r="H1829" s="129">
        <f t="shared" si="85"/>
        <v>0.62096373571783403</v>
      </c>
      <c r="I1829" s="129">
        <v>0.91590000000000005</v>
      </c>
      <c r="J1829" s="129">
        <v>1.0452999999999999</v>
      </c>
      <c r="K1829" s="129">
        <v>0.93340000000000001</v>
      </c>
      <c r="L1829" s="129">
        <v>0.82679999999999998</v>
      </c>
      <c r="M1829" s="129">
        <f t="shared" si="86"/>
        <v>1.2094823415578133</v>
      </c>
      <c r="N1829" s="129">
        <v>1.2312000000000001</v>
      </c>
      <c r="O1829" s="129">
        <v>0.83420000000000005</v>
      </c>
      <c r="P1829" s="129">
        <v>134.37</v>
      </c>
      <c r="Q1829" s="129">
        <v>8.9252000000000002</v>
      </c>
      <c r="R1829" s="129">
        <v>8.2085000000000008</v>
      </c>
      <c r="S1829" s="129">
        <v>1.4753000000000001</v>
      </c>
      <c r="T1829" s="129">
        <v>161.09</v>
      </c>
      <c r="U1829" s="129">
        <v>6.0678000000000001</v>
      </c>
      <c r="V1829" s="129">
        <v>6.0925000000000002</v>
      </c>
      <c r="W1829" s="129">
        <v>32.905000000000001</v>
      </c>
      <c r="X1829" s="129">
        <v>2.2709999999999999</v>
      </c>
      <c r="Y1829" s="129">
        <v>13.0886</v>
      </c>
      <c r="Z1829" s="129">
        <v>62.57</v>
      </c>
    </row>
    <row r="1830" spans="2:26" x14ac:dyDescent="0.35">
      <c r="B1830" s="128">
        <v>41597</v>
      </c>
      <c r="C1830" s="129">
        <v>6.8880999999999997</v>
      </c>
      <c r="D1830" s="129">
        <v>1.3537999999999999</v>
      </c>
      <c r="E1830" s="129">
        <f t="shared" si="84"/>
        <v>0.73866154527995276</v>
      </c>
      <c r="F1830" s="129">
        <v>100.13</v>
      </c>
      <c r="G1830" s="129">
        <v>1.6119000000000001</v>
      </c>
      <c r="H1830" s="129">
        <f t="shared" si="85"/>
        <v>0.62038588001737072</v>
      </c>
      <c r="I1830" s="129">
        <v>0.91080000000000005</v>
      </c>
      <c r="J1830" s="129">
        <v>1.0468999999999999</v>
      </c>
      <c r="K1830" s="129">
        <v>0.94330000000000003</v>
      </c>
      <c r="L1830" s="129">
        <v>0.83679999999999999</v>
      </c>
      <c r="M1830" s="129">
        <f t="shared" si="86"/>
        <v>1.1950286806883366</v>
      </c>
      <c r="N1830" s="129">
        <v>1.2329000000000001</v>
      </c>
      <c r="O1830" s="129">
        <v>0.83950000000000002</v>
      </c>
      <c r="P1830" s="129">
        <v>135.53</v>
      </c>
      <c r="Q1830" s="129">
        <v>8.952</v>
      </c>
      <c r="R1830" s="129">
        <v>8.2515000000000001</v>
      </c>
      <c r="S1830" s="129">
        <v>1.4679</v>
      </c>
      <c r="T1830" s="129">
        <v>161.38</v>
      </c>
      <c r="U1830" s="129">
        <v>6.0617000000000001</v>
      </c>
      <c r="V1830" s="129">
        <v>6.0923999999999996</v>
      </c>
      <c r="W1830" s="129">
        <v>32.712000000000003</v>
      </c>
      <c r="X1830" s="129">
        <v>2.2705000000000002</v>
      </c>
      <c r="Y1830" s="129">
        <v>12.968999999999999</v>
      </c>
      <c r="Z1830" s="129">
        <v>62.36</v>
      </c>
    </row>
    <row r="1831" spans="2:26" x14ac:dyDescent="0.35">
      <c r="B1831" s="128">
        <v>41596</v>
      </c>
      <c r="C1831" s="129">
        <v>6.8869999999999996</v>
      </c>
      <c r="D1831" s="129">
        <v>1.3503000000000001</v>
      </c>
      <c r="E1831" s="129">
        <f t="shared" si="84"/>
        <v>0.74057616825890538</v>
      </c>
      <c r="F1831" s="129">
        <v>99.98</v>
      </c>
      <c r="G1831" s="129">
        <v>1.6108</v>
      </c>
      <c r="H1831" s="129">
        <f t="shared" si="85"/>
        <v>0.62080953563446739</v>
      </c>
      <c r="I1831" s="129">
        <v>0.91290000000000004</v>
      </c>
      <c r="J1831" s="129">
        <v>1.0426</v>
      </c>
      <c r="K1831" s="129">
        <v>0.93759999999999999</v>
      </c>
      <c r="L1831" s="129">
        <v>0.83330000000000004</v>
      </c>
      <c r="M1831" s="129">
        <f t="shared" si="86"/>
        <v>1.2000480019200768</v>
      </c>
      <c r="N1831" s="129">
        <v>1.2327999999999999</v>
      </c>
      <c r="O1831" s="129">
        <v>0.83830000000000005</v>
      </c>
      <c r="P1831" s="129">
        <v>135.06</v>
      </c>
      <c r="Q1831" s="129">
        <v>8.9290000000000003</v>
      </c>
      <c r="R1831" s="129">
        <v>8.2703000000000007</v>
      </c>
      <c r="S1831" s="129">
        <v>1.4703999999999999</v>
      </c>
      <c r="T1831" s="129">
        <v>161.01</v>
      </c>
      <c r="U1831" s="129">
        <v>6.0685000000000002</v>
      </c>
      <c r="V1831" s="129">
        <v>6.0918000000000001</v>
      </c>
      <c r="W1831" s="129">
        <v>32.566400000000002</v>
      </c>
      <c r="X1831" s="129">
        <v>2.2625000000000002</v>
      </c>
      <c r="Y1831" s="129">
        <v>12.8904</v>
      </c>
      <c r="Z1831" s="129">
        <v>62.41</v>
      </c>
    </row>
    <row r="1832" spans="2:26" x14ac:dyDescent="0.35">
      <c r="B1832" s="128">
        <v>41593</v>
      </c>
      <c r="C1832" s="129">
        <v>6.8883000000000001</v>
      </c>
      <c r="D1832" s="129">
        <v>1.3494999999999999</v>
      </c>
      <c r="E1832" s="129">
        <f t="shared" si="84"/>
        <v>0.74101519081141165</v>
      </c>
      <c r="F1832" s="129">
        <v>100.18</v>
      </c>
      <c r="G1832" s="129">
        <v>1.6119000000000001</v>
      </c>
      <c r="H1832" s="129">
        <f t="shared" si="85"/>
        <v>0.62038588001737072</v>
      </c>
      <c r="I1832" s="129">
        <v>0.91500000000000004</v>
      </c>
      <c r="J1832" s="129">
        <v>1.0438000000000001</v>
      </c>
      <c r="K1832" s="129">
        <v>0.93679999999999997</v>
      </c>
      <c r="L1832" s="129">
        <v>0.83409999999999995</v>
      </c>
      <c r="M1832" s="129">
        <f t="shared" si="86"/>
        <v>1.1988970147464333</v>
      </c>
      <c r="N1832" s="129">
        <v>1.2345999999999999</v>
      </c>
      <c r="O1832" s="129">
        <v>0.83679999999999999</v>
      </c>
      <c r="P1832" s="129">
        <v>135.18</v>
      </c>
      <c r="Q1832" s="129">
        <v>8.9464000000000006</v>
      </c>
      <c r="R1832" s="129">
        <v>8.2399000000000004</v>
      </c>
      <c r="S1832" s="129">
        <v>1.4738</v>
      </c>
      <c r="T1832" s="129">
        <v>161.52000000000001</v>
      </c>
      <c r="U1832" s="129">
        <v>6.0736999999999997</v>
      </c>
      <c r="V1832" s="129">
        <v>6.0919999999999996</v>
      </c>
      <c r="W1832" s="129">
        <v>32.561399999999999</v>
      </c>
      <c r="X1832" s="129">
        <v>2.3187000000000002</v>
      </c>
      <c r="Y1832" s="129">
        <v>12.925000000000001</v>
      </c>
      <c r="Z1832" s="129">
        <v>62.97</v>
      </c>
    </row>
    <row r="1833" spans="2:26" x14ac:dyDescent="0.35">
      <c r="B1833" s="128">
        <v>41592</v>
      </c>
      <c r="C1833" s="129">
        <v>6.8883000000000001</v>
      </c>
      <c r="D1833" s="129">
        <v>1.3456999999999999</v>
      </c>
      <c r="E1833" s="129">
        <f t="shared" si="84"/>
        <v>0.74310767630229624</v>
      </c>
      <c r="F1833" s="129">
        <v>100.01</v>
      </c>
      <c r="G1833" s="129">
        <v>1.6063000000000001</v>
      </c>
      <c r="H1833" s="129">
        <f t="shared" si="85"/>
        <v>0.62254871443690463</v>
      </c>
      <c r="I1833" s="129">
        <v>0.91639999999999999</v>
      </c>
      <c r="J1833" s="129">
        <v>1.0459000000000001</v>
      </c>
      <c r="K1833" s="129">
        <v>0.93149999999999999</v>
      </c>
      <c r="L1833" s="129">
        <v>0.82709999999999995</v>
      </c>
      <c r="M1833" s="129">
        <f t="shared" si="86"/>
        <v>1.2090436464756378</v>
      </c>
      <c r="N1833" s="129">
        <v>1.2333000000000001</v>
      </c>
      <c r="O1833" s="129">
        <v>0.83750000000000002</v>
      </c>
      <c r="P1833" s="129">
        <v>134.55000000000001</v>
      </c>
      <c r="Q1833" s="129">
        <v>8.9458000000000002</v>
      </c>
      <c r="R1833" s="129">
        <v>8.2814999999999994</v>
      </c>
      <c r="S1833" s="129">
        <v>1.4716</v>
      </c>
      <c r="T1833" s="129">
        <v>160.61000000000001</v>
      </c>
      <c r="U1833" s="129">
        <v>6.0763999999999996</v>
      </c>
      <c r="V1833" s="129">
        <v>6.0919999999999996</v>
      </c>
      <c r="W1833" s="129">
        <v>32.747500000000002</v>
      </c>
      <c r="X1833" s="129">
        <v>2.3130000000000002</v>
      </c>
      <c r="Y1833" s="129">
        <v>12.96</v>
      </c>
      <c r="Z1833" s="129">
        <v>63.11</v>
      </c>
    </row>
    <row r="1834" spans="2:26" x14ac:dyDescent="0.35">
      <c r="B1834" s="128">
        <v>41591</v>
      </c>
      <c r="C1834" s="129">
        <v>6.8883999999999999</v>
      </c>
      <c r="D1834" s="129">
        <v>1.3484</v>
      </c>
      <c r="E1834" s="129">
        <f t="shared" si="84"/>
        <v>0.74161969741916345</v>
      </c>
      <c r="F1834" s="129">
        <v>99.22</v>
      </c>
      <c r="G1834" s="129">
        <v>1.6055999999999999</v>
      </c>
      <c r="H1834" s="129">
        <f t="shared" si="85"/>
        <v>0.62282012954658694</v>
      </c>
      <c r="I1834" s="129">
        <v>0.91359999999999997</v>
      </c>
      <c r="J1834" s="129">
        <v>1.0452999999999999</v>
      </c>
      <c r="K1834" s="129">
        <v>0.93579999999999997</v>
      </c>
      <c r="L1834" s="129">
        <v>0.8286</v>
      </c>
      <c r="M1834" s="129">
        <f t="shared" si="86"/>
        <v>1.2068549360366885</v>
      </c>
      <c r="N1834" s="129">
        <v>1.2317</v>
      </c>
      <c r="O1834" s="129">
        <v>0.83960000000000001</v>
      </c>
      <c r="P1834" s="129">
        <v>133.82</v>
      </c>
      <c r="Q1834" s="129">
        <v>8.9669000000000008</v>
      </c>
      <c r="R1834" s="129">
        <v>8.3141999999999996</v>
      </c>
      <c r="S1834" s="129">
        <v>1.4662999999999999</v>
      </c>
      <c r="T1834" s="129">
        <v>159.28</v>
      </c>
      <c r="U1834" s="129">
        <v>6.0747999999999998</v>
      </c>
      <c r="V1834" s="129">
        <v>6.0926</v>
      </c>
      <c r="W1834" s="129">
        <v>32.743000000000002</v>
      </c>
      <c r="X1834" s="129">
        <v>2.3325</v>
      </c>
      <c r="Y1834" s="129">
        <v>13.0192</v>
      </c>
      <c r="Z1834" s="129">
        <v>63.3</v>
      </c>
    </row>
    <row r="1835" spans="2:26" x14ac:dyDescent="0.35">
      <c r="B1835" s="128">
        <v>41590</v>
      </c>
      <c r="C1835" s="129">
        <v>6.8884999999999996</v>
      </c>
      <c r="D1835" s="129">
        <v>1.3434999999999999</v>
      </c>
      <c r="E1835" s="129">
        <f t="shared" si="84"/>
        <v>0.74432452549311501</v>
      </c>
      <c r="F1835" s="129">
        <v>99.62</v>
      </c>
      <c r="G1835" s="129">
        <v>1.5904</v>
      </c>
      <c r="H1835" s="129">
        <f t="shared" si="85"/>
        <v>0.62877263581488929</v>
      </c>
      <c r="I1835" s="129">
        <v>0.91739999999999999</v>
      </c>
      <c r="J1835" s="129">
        <v>1.0495000000000001</v>
      </c>
      <c r="K1835" s="129">
        <v>0.93010000000000004</v>
      </c>
      <c r="L1835" s="129">
        <v>0.82199999999999995</v>
      </c>
      <c r="M1835" s="129">
        <f t="shared" si="86"/>
        <v>1.2165450121654502</v>
      </c>
      <c r="N1835" s="129">
        <v>1.2323999999999999</v>
      </c>
      <c r="O1835" s="129">
        <v>0.84450000000000003</v>
      </c>
      <c r="P1835" s="129">
        <v>133.84</v>
      </c>
      <c r="Q1835" s="129">
        <v>8.9367000000000001</v>
      </c>
      <c r="R1835" s="129">
        <v>8.3173999999999992</v>
      </c>
      <c r="S1835" s="129">
        <v>1.4590000000000001</v>
      </c>
      <c r="T1835" s="129">
        <v>158.38999999999999</v>
      </c>
      <c r="U1835" s="129">
        <v>6.0754999999999999</v>
      </c>
      <c r="V1835" s="129">
        <v>6.0917000000000003</v>
      </c>
      <c r="W1835" s="129">
        <v>32.860999999999997</v>
      </c>
      <c r="X1835" s="129">
        <v>2.3330000000000002</v>
      </c>
      <c r="Y1835" s="129">
        <v>13.1754</v>
      </c>
      <c r="Z1835" s="129">
        <v>63.71</v>
      </c>
    </row>
    <row r="1836" spans="2:26" x14ac:dyDescent="0.35">
      <c r="B1836" s="128">
        <v>41589</v>
      </c>
      <c r="C1836" s="129">
        <v>6.8884999999999996</v>
      </c>
      <c r="D1836" s="129">
        <v>1.3406</v>
      </c>
      <c r="E1836" s="129">
        <f t="shared" si="84"/>
        <v>0.74593465612412357</v>
      </c>
      <c r="F1836" s="129">
        <v>99.15</v>
      </c>
      <c r="G1836" s="129">
        <v>1.5988</v>
      </c>
      <c r="H1836" s="129">
        <f t="shared" si="85"/>
        <v>0.62546910182636983</v>
      </c>
      <c r="I1836" s="129">
        <v>0.91920000000000002</v>
      </c>
      <c r="J1836" s="129">
        <v>1.0475000000000001</v>
      </c>
      <c r="K1836" s="129">
        <v>0.93579999999999997</v>
      </c>
      <c r="L1836" s="129">
        <v>0.82489999999999997</v>
      </c>
      <c r="M1836" s="129">
        <f t="shared" si="86"/>
        <v>1.2122681537156019</v>
      </c>
      <c r="N1836" s="129">
        <v>1.2324999999999999</v>
      </c>
      <c r="O1836" s="129">
        <v>0.83860000000000001</v>
      </c>
      <c r="P1836" s="129">
        <v>132.9</v>
      </c>
      <c r="Q1836" s="129">
        <v>8.7949000000000002</v>
      </c>
      <c r="R1836" s="129">
        <v>8.2359000000000009</v>
      </c>
      <c r="S1836" s="129">
        <v>1.4692000000000001</v>
      </c>
      <c r="T1836" s="129">
        <v>158.47</v>
      </c>
      <c r="U1836" s="129">
        <v>6.0777000000000001</v>
      </c>
      <c r="V1836" s="129">
        <v>6.0911</v>
      </c>
      <c r="W1836" s="129">
        <v>32.827500000000001</v>
      </c>
      <c r="X1836" s="129">
        <v>2.33</v>
      </c>
      <c r="Y1836" s="129">
        <v>13.2065</v>
      </c>
      <c r="Z1836" s="129">
        <v>63.24</v>
      </c>
    </row>
    <row r="1837" spans="2:26" x14ac:dyDescent="0.35">
      <c r="B1837" s="128">
        <v>41586</v>
      </c>
      <c r="C1837" s="129">
        <v>6.8886000000000003</v>
      </c>
      <c r="D1837" s="129">
        <v>1.337</v>
      </c>
      <c r="E1837" s="129">
        <f t="shared" si="84"/>
        <v>0.74794315632011965</v>
      </c>
      <c r="F1837" s="129">
        <v>99.07</v>
      </c>
      <c r="G1837" s="129">
        <v>1.6014999999999999</v>
      </c>
      <c r="H1837" s="129">
        <f t="shared" si="85"/>
        <v>0.62441461130190445</v>
      </c>
      <c r="I1837" s="129">
        <v>0.92110000000000003</v>
      </c>
      <c r="J1837" s="129">
        <v>1.0478000000000001</v>
      </c>
      <c r="K1837" s="129">
        <v>0.93840000000000001</v>
      </c>
      <c r="L1837" s="129">
        <v>0.82399999999999995</v>
      </c>
      <c r="M1837" s="129">
        <f t="shared" si="86"/>
        <v>1.2135922330097089</v>
      </c>
      <c r="N1837" s="129">
        <v>1.2314000000000001</v>
      </c>
      <c r="O1837" s="129">
        <v>0.83420000000000005</v>
      </c>
      <c r="P1837" s="129">
        <v>132.44999999999999</v>
      </c>
      <c r="Q1837" s="129">
        <v>8.8102</v>
      </c>
      <c r="R1837" s="129">
        <v>8.2089999999999996</v>
      </c>
      <c r="S1837" s="129">
        <v>1.4755</v>
      </c>
      <c r="T1837" s="129">
        <v>158.72999999999999</v>
      </c>
      <c r="U1837" s="129">
        <v>6.0784000000000002</v>
      </c>
      <c r="V1837" s="129">
        <v>6.0903</v>
      </c>
      <c r="W1837" s="129">
        <v>32.655000000000001</v>
      </c>
      <c r="X1837" s="129">
        <v>2.3134999999999999</v>
      </c>
      <c r="Y1837" s="129">
        <v>13.160399999999999</v>
      </c>
      <c r="Z1837" s="129">
        <v>62.475000000000001</v>
      </c>
    </row>
    <row r="1838" spans="2:26" x14ac:dyDescent="0.35">
      <c r="B1838" s="128">
        <v>41585</v>
      </c>
      <c r="C1838" s="129">
        <v>6.8886000000000003</v>
      </c>
      <c r="D1838" s="129">
        <v>1.3418000000000001</v>
      </c>
      <c r="E1838" s="129">
        <f t="shared" si="84"/>
        <v>0.7452675510508272</v>
      </c>
      <c r="F1838" s="129">
        <v>98.08</v>
      </c>
      <c r="G1838" s="129">
        <v>1.6095999999999999</v>
      </c>
      <c r="H1838" s="129">
        <f t="shared" si="85"/>
        <v>0.62127236580516898</v>
      </c>
      <c r="I1838" s="129">
        <v>0.91559999999999997</v>
      </c>
      <c r="J1838" s="129">
        <v>1.0457000000000001</v>
      </c>
      <c r="K1838" s="129">
        <v>0.94530000000000003</v>
      </c>
      <c r="L1838" s="129">
        <v>0.83189999999999997</v>
      </c>
      <c r="M1838" s="129">
        <f t="shared" si="86"/>
        <v>1.2020675561966583</v>
      </c>
      <c r="N1838" s="129">
        <v>1.2287999999999999</v>
      </c>
      <c r="O1838" s="129">
        <v>0.83330000000000004</v>
      </c>
      <c r="P1838" s="129">
        <v>131.62</v>
      </c>
      <c r="Q1838" s="129">
        <v>8.7622999999999998</v>
      </c>
      <c r="R1838" s="129">
        <v>8.1103000000000005</v>
      </c>
      <c r="S1838" s="129">
        <v>1.4733000000000001</v>
      </c>
      <c r="T1838" s="129">
        <v>157.85</v>
      </c>
      <c r="U1838" s="129">
        <v>6.0834999999999999</v>
      </c>
      <c r="V1838" s="129">
        <v>6.0906000000000002</v>
      </c>
      <c r="W1838" s="129">
        <v>32.454000000000001</v>
      </c>
      <c r="X1838" s="129">
        <v>2.3050000000000002</v>
      </c>
      <c r="Y1838" s="129">
        <v>13.22</v>
      </c>
      <c r="Z1838" s="129">
        <v>62.41</v>
      </c>
    </row>
    <row r="1839" spans="2:26" x14ac:dyDescent="0.35">
      <c r="B1839" s="128">
        <v>41584</v>
      </c>
      <c r="C1839" s="129">
        <v>6.8887999999999998</v>
      </c>
      <c r="D1839" s="129">
        <v>1.351</v>
      </c>
      <c r="E1839" s="129">
        <f t="shared" si="84"/>
        <v>0.74019245003700962</v>
      </c>
      <c r="F1839" s="129">
        <v>98.65</v>
      </c>
      <c r="G1839" s="129">
        <v>1.6079000000000001</v>
      </c>
      <c r="H1839" s="129">
        <f t="shared" si="85"/>
        <v>0.62192922445425702</v>
      </c>
      <c r="I1839" s="129">
        <v>0.91220000000000001</v>
      </c>
      <c r="J1839" s="129">
        <v>1.0418000000000001</v>
      </c>
      <c r="K1839" s="129">
        <v>0.95199999999999996</v>
      </c>
      <c r="L1839" s="129">
        <v>0.83750000000000002</v>
      </c>
      <c r="M1839" s="129">
        <f t="shared" si="86"/>
        <v>1.1940298507462686</v>
      </c>
      <c r="N1839" s="129">
        <v>1.2324999999999999</v>
      </c>
      <c r="O1839" s="129">
        <v>0.84</v>
      </c>
      <c r="P1839" s="129">
        <v>133.29</v>
      </c>
      <c r="Q1839" s="129">
        <v>8.7763000000000009</v>
      </c>
      <c r="R1839" s="129">
        <v>8.0440000000000005</v>
      </c>
      <c r="S1839" s="129">
        <v>1.4663999999999999</v>
      </c>
      <c r="T1839" s="129">
        <v>158.57</v>
      </c>
      <c r="U1839" s="129">
        <v>6.0820999999999996</v>
      </c>
      <c r="V1839" s="129">
        <v>6.0925000000000002</v>
      </c>
      <c r="W1839" s="129">
        <v>32.371000000000002</v>
      </c>
      <c r="X1839" s="129">
        <v>2.2845</v>
      </c>
      <c r="Y1839" s="129">
        <v>13.1732</v>
      </c>
      <c r="Z1839" s="129">
        <v>62.39</v>
      </c>
    </row>
    <row r="1840" spans="2:26" x14ac:dyDescent="0.35">
      <c r="B1840" s="128">
        <v>41583</v>
      </c>
      <c r="C1840" s="129">
        <v>6.8890000000000002</v>
      </c>
      <c r="D1840" s="129">
        <v>1.3473999999999999</v>
      </c>
      <c r="E1840" s="129">
        <f t="shared" si="84"/>
        <v>0.74217010538815498</v>
      </c>
      <c r="F1840" s="129">
        <v>98.49</v>
      </c>
      <c r="G1840" s="129">
        <v>1.6044</v>
      </c>
      <c r="H1840" s="129">
        <f t="shared" si="85"/>
        <v>0.62328596360009969</v>
      </c>
      <c r="I1840" s="129">
        <v>0.91349999999999998</v>
      </c>
      <c r="J1840" s="129">
        <v>1.0451999999999999</v>
      </c>
      <c r="K1840" s="129">
        <v>0.95040000000000002</v>
      </c>
      <c r="L1840" s="129">
        <v>0.83609999999999995</v>
      </c>
      <c r="M1840" s="129">
        <f t="shared" si="86"/>
        <v>1.196029183112068</v>
      </c>
      <c r="N1840" s="129">
        <v>1.2309000000000001</v>
      </c>
      <c r="O1840" s="129">
        <v>0.83930000000000005</v>
      </c>
      <c r="P1840" s="129">
        <v>132.71</v>
      </c>
      <c r="Q1840" s="129">
        <v>8.7911999999999999</v>
      </c>
      <c r="R1840" s="129">
        <v>8.0686</v>
      </c>
      <c r="S1840" s="129">
        <v>1.4652000000000001</v>
      </c>
      <c r="T1840" s="129">
        <v>158.03</v>
      </c>
      <c r="U1840" s="129">
        <v>6.0860000000000003</v>
      </c>
      <c r="V1840" s="129">
        <v>6.0965999999999996</v>
      </c>
      <c r="W1840" s="129">
        <v>32.54</v>
      </c>
      <c r="X1840" s="129">
        <v>2.282</v>
      </c>
      <c r="Y1840" s="129">
        <v>13.157500000000001</v>
      </c>
      <c r="Z1840" s="129">
        <v>61.625</v>
      </c>
    </row>
    <row r="1841" spans="2:26" x14ac:dyDescent="0.35">
      <c r="B1841" s="128">
        <v>41582</v>
      </c>
      <c r="C1841" s="129">
        <v>6.8890000000000002</v>
      </c>
      <c r="D1841" s="129">
        <v>1.3512999999999999</v>
      </c>
      <c r="E1841" s="129">
        <f t="shared" si="84"/>
        <v>0.74002812106860061</v>
      </c>
      <c r="F1841" s="129">
        <v>98.6</v>
      </c>
      <c r="G1841" s="129">
        <v>1.5966</v>
      </c>
      <c r="H1841" s="129">
        <f t="shared" si="85"/>
        <v>0.62633095327571087</v>
      </c>
      <c r="I1841" s="129">
        <v>0.90959999999999996</v>
      </c>
      <c r="J1841" s="129">
        <v>1.042</v>
      </c>
      <c r="K1841" s="129">
        <v>0.95089999999999997</v>
      </c>
      <c r="L1841" s="129">
        <v>0.82789999999999997</v>
      </c>
      <c r="M1841" s="129">
        <f t="shared" si="86"/>
        <v>1.2078753472641623</v>
      </c>
      <c r="N1841" s="129">
        <v>1.2293000000000001</v>
      </c>
      <c r="O1841" s="129">
        <v>0.84619999999999995</v>
      </c>
      <c r="P1841" s="129">
        <v>133.22</v>
      </c>
      <c r="Q1841" s="129">
        <v>8.7955000000000005</v>
      </c>
      <c r="R1841" s="129">
        <v>8.0380000000000003</v>
      </c>
      <c r="S1841" s="129">
        <v>1.4521999999999999</v>
      </c>
      <c r="T1841" s="129">
        <v>157.41</v>
      </c>
      <c r="U1841" s="129">
        <v>6.0849000000000002</v>
      </c>
      <c r="V1841" s="129">
        <v>6.0979999999999999</v>
      </c>
      <c r="W1841" s="129">
        <v>32.372999999999998</v>
      </c>
      <c r="X1841" s="129">
        <v>2.2450999999999999</v>
      </c>
      <c r="Y1841" s="129">
        <v>12.996</v>
      </c>
      <c r="Z1841" s="129">
        <v>61.74</v>
      </c>
    </row>
    <row r="1842" spans="2:26" x14ac:dyDescent="0.35">
      <c r="B1842" s="128">
        <v>41579</v>
      </c>
      <c r="C1842" s="129">
        <v>6.8872999999999998</v>
      </c>
      <c r="D1842" s="129">
        <v>1.3485</v>
      </c>
      <c r="E1842" s="129">
        <f t="shared" si="84"/>
        <v>0.74156470152020759</v>
      </c>
      <c r="F1842" s="129">
        <v>98.67</v>
      </c>
      <c r="G1842" s="129">
        <v>1.5924</v>
      </c>
      <c r="H1842" s="129">
        <f t="shared" si="85"/>
        <v>0.62798291886460689</v>
      </c>
      <c r="I1842" s="129">
        <v>0.91190000000000004</v>
      </c>
      <c r="J1842" s="129">
        <v>1.0419</v>
      </c>
      <c r="K1842" s="129">
        <v>0.94369999999999998</v>
      </c>
      <c r="L1842" s="129">
        <v>0.82630000000000003</v>
      </c>
      <c r="M1842" s="129">
        <f t="shared" si="86"/>
        <v>1.2102142079148008</v>
      </c>
      <c r="N1842" s="129">
        <v>1.23</v>
      </c>
      <c r="O1842" s="129">
        <v>0.84650000000000003</v>
      </c>
      <c r="P1842" s="129">
        <v>133.12</v>
      </c>
      <c r="Q1842" s="129">
        <v>8.8190000000000008</v>
      </c>
      <c r="R1842" s="129">
        <v>8.0540000000000003</v>
      </c>
      <c r="S1842" s="129">
        <v>1.4520999999999999</v>
      </c>
      <c r="T1842" s="129">
        <v>157.08000000000001</v>
      </c>
      <c r="U1842" s="129">
        <v>6.0853000000000002</v>
      </c>
      <c r="V1842" s="129">
        <v>6.0993000000000004</v>
      </c>
      <c r="W1842" s="129">
        <v>32.457500000000003</v>
      </c>
      <c r="X1842" s="129">
        <v>2.2564000000000002</v>
      </c>
      <c r="Y1842" s="129">
        <v>13.0572</v>
      </c>
      <c r="Z1842" s="129">
        <v>61.74</v>
      </c>
    </row>
    <row r="1843" spans="2:26" x14ac:dyDescent="0.35">
      <c r="B1843" s="128">
        <v>41578</v>
      </c>
      <c r="C1843" s="129">
        <v>6.8872999999999998</v>
      </c>
      <c r="D1843" s="129">
        <v>1.3582000000000001</v>
      </c>
      <c r="E1843" s="129">
        <f t="shared" si="84"/>
        <v>0.7362685907819172</v>
      </c>
      <c r="F1843" s="129">
        <v>98.35</v>
      </c>
      <c r="G1843" s="129">
        <v>1.6040000000000001</v>
      </c>
      <c r="H1843" s="129">
        <f t="shared" si="85"/>
        <v>0.6234413965087281</v>
      </c>
      <c r="I1843" s="129">
        <v>0.90659999999999996</v>
      </c>
      <c r="J1843" s="129">
        <v>1.0427999999999999</v>
      </c>
      <c r="K1843" s="129">
        <v>0.94579999999999997</v>
      </c>
      <c r="L1843" s="129">
        <v>0.82599999999999996</v>
      </c>
      <c r="M1843" s="129">
        <f t="shared" si="86"/>
        <v>1.2106537530266344</v>
      </c>
      <c r="N1843" s="129">
        <v>1.2314000000000001</v>
      </c>
      <c r="O1843" s="129">
        <v>0.84599999999999997</v>
      </c>
      <c r="P1843" s="129">
        <v>133.59</v>
      </c>
      <c r="Q1843" s="129">
        <v>8.8035999999999994</v>
      </c>
      <c r="R1843" s="129">
        <v>8.0698000000000008</v>
      </c>
      <c r="S1843" s="129">
        <v>1.4537</v>
      </c>
      <c r="T1843" s="129">
        <v>157.69999999999999</v>
      </c>
      <c r="U1843" s="129">
        <v>6.0899000000000001</v>
      </c>
      <c r="V1843" s="129">
        <v>6.0942999999999996</v>
      </c>
      <c r="W1843" s="129">
        <v>32.079000000000001</v>
      </c>
      <c r="X1843" s="129">
        <v>2.2389999999999999</v>
      </c>
      <c r="Y1843" s="129">
        <v>13.013</v>
      </c>
      <c r="Z1843" s="129">
        <v>61.613999999999997</v>
      </c>
    </row>
    <row r="1844" spans="2:26" x14ac:dyDescent="0.35">
      <c r="B1844" s="128">
        <v>41577</v>
      </c>
      <c r="C1844" s="129">
        <v>6.8869999999999996</v>
      </c>
      <c r="D1844" s="129">
        <v>1.3734999999999999</v>
      </c>
      <c r="E1844" s="129">
        <f t="shared" si="84"/>
        <v>0.72806698216235899</v>
      </c>
      <c r="F1844" s="129">
        <v>98.49</v>
      </c>
      <c r="G1844" s="129">
        <v>1.6035999999999999</v>
      </c>
      <c r="H1844" s="129">
        <f t="shared" si="85"/>
        <v>0.62359690695934156</v>
      </c>
      <c r="I1844" s="129">
        <v>0.89910000000000001</v>
      </c>
      <c r="J1844" s="129">
        <v>1.0478000000000001</v>
      </c>
      <c r="K1844" s="129">
        <v>0.94779999999999998</v>
      </c>
      <c r="L1844" s="129">
        <v>0.82640000000000002</v>
      </c>
      <c r="M1844" s="129">
        <f t="shared" si="86"/>
        <v>1.2100677637947725</v>
      </c>
      <c r="N1844" s="129">
        <v>1.2349000000000001</v>
      </c>
      <c r="O1844" s="129">
        <v>0.85650000000000004</v>
      </c>
      <c r="P1844" s="129">
        <v>135.31</v>
      </c>
      <c r="Q1844" s="129">
        <v>8.7810000000000006</v>
      </c>
      <c r="R1844" s="129">
        <v>8.0967000000000002</v>
      </c>
      <c r="S1844" s="129">
        <v>1.4419</v>
      </c>
      <c r="T1844" s="129">
        <v>157.91</v>
      </c>
      <c r="U1844" s="129">
        <v>6.0815000000000001</v>
      </c>
      <c r="V1844" s="129">
        <v>6.0936000000000003</v>
      </c>
      <c r="W1844" s="129">
        <v>31.995000000000001</v>
      </c>
      <c r="X1844" s="129">
        <v>2.1835</v>
      </c>
      <c r="Y1844" s="129">
        <v>12.925800000000001</v>
      </c>
      <c r="Z1844" s="129">
        <v>61.244999999999997</v>
      </c>
    </row>
    <row r="1845" spans="2:26" x14ac:dyDescent="0.35">
      <c r="B1845" s="128">
        <v>41576</v>
      </c>
      <c r="C1845" s="129">
        <v>6.8895</v>
      </c>
      <c r="D1845" s="129">
        <v>1.3745000000000001</v>
      </c>
      <c r="E1845" s="129">
        <f t="shared" si="84"/>
        <v>0.72753728628592207</v>
      </c>
      <c r="F1845" s="129">
        <v>98.17</v>
      </c>
      <c r="G1845" s="129">
        <v>1.6045</v>
      </c>
      <c r="H1845" s="129">
        <f t="shared" si="85"/>
        <v>0.62324711748208161</v>
      </c>
      <c r="I1845" s="129">
        <v>0.89849999999999997</v>
      </c>
      <c r="J1845" s="129">
        <v>1.0467</v>
      </c>
      <c r="K1845" s="129">
        <v>0.94740000000000002</v>
      </c>
      <c r="L1845" s="129">
        <v>0.82509999999999994</v>
      </c>
      <c r="M1845" s="129">
        <f t="shared" si="86"/>
        <v>1.2119743061447099</v>
      </c>
      <c r="N1845" s="129">
        <v>1.2353000000000001</v>
      </c>
      <c r="O1845" s="129">
        <v>0.85629999999999995</v>
      </c>
      <c r="P1845" s="129">
        <v>134.94999999999999</v>
      </c>
      <c r="Q1845" s="129">
        <v>8.7759</v>
      </c>
      <c r="R1845" s="129">
        <v>8.1054999999999993</v>
      </c>
      <c r="S1845" s="129">
        <v>1.4420999999999999</v>
      </c>
      <c r="T1845" s="129">
        <v>157.51</v>
      </c>
      <c r="U1845" s="129">
        <v>6.0799000000000003</v>
      </c>
      <c r="V1845" s="129">
        <v>6.0896999999999997</v>
      </c>
      <c r="W1845" s="129">
        <v>32.118000000000002</v>
      </c>
      <c r="X1845" s="129">
        <v>2.1840000000000002</v>
      </c>
      <c r="Y1845" s="129">
        <v>12.916600000000001</v>
      </c>
      <c r="Z1845" s="129">
        <v>61.414999999999999</v>
      </c>
    </row>
    <row r="1846" spans="2:26" x14ac:dyDescent="0.35">
      <c r="B1846" s="128">
        <v>41575</v>
      </c>
      <c r="C1846" s="129">
        <v>6.8895</v>
      </c>
      <c r="D1846" s="129">
        <v>1.3784000000000001</v>
      </c>
      <c r="E1846" s="129">
        <f t="shared" si="84"/>
        <v>0.72547881601857223</v>
      </c>
      <c r="F1846" s="129">
        <v>97.65</v>
      </c>
      <c r="G1846" s="129">
        <v>1.6138999999999999</v>
      </c>
      <c r="H1846" s="129">
        <f t="shared" si="85"/>
        <v>0.61961707664663246</v>
      </c>
      <c r="I1846" s="129">
        <v>0.89570000000000005</v>
      </c>
      <c r="J1846" s="129">
        <v>1.0442</v>
      </c>
      <c r="K1846" s="129">
        <v>0.95679999999999998</v>
      </c>
      <c r="L1846" s="129">
        <v>0.82969999999999999</v>
      </c>
      <c r="M1846" s="129">
        <f t="shared" si="86"/>
        <v>1.2052549114137641</v>
      </c>
      <c r="N1846" s="129">
        <v>1.2346999999999999</v>
      </c>
      <c r="O1846" s="129">
        <v>0.8538</v>
      </c>
      <c r="P1846" s="129">
        <v>134.63</v>
      </c>
      <c r="Q1846" s="129">
        <v>8.7430000000000003</v>
      </c>
      <c r="R1846" s="129">
        <v>8.1353000000000009</v>
      </c>
      <c r="S1846" s="129">
        <v>1.4456</v>
      </c>
      <c r="T1846" s="129">
        <v>157.6</v>
      </c>
      <c r="U1846" s="129">
        <v>6.0731000000000002</v>
      </c>
      <c r="V1846" s="129">
        <v>6.0853000000000002</v>
      </c>
      <c r="W1846" s="129">
        <v>31.913</v>
      </c>
      <c r="X1846" s="129">
        <v>2.1795</v>
      </c>
      <c r="Y1846" s="129">
        <v>12.8741</v>
      </c>
      <c r="Z1846" s="129">
        <v>61.44</v>
      </c>
    </row>
    <row r="1847" spans="2:26" x14ac:dyDescent="0.35">
      <c r="B1847" s="128">
        <v>41572</v>
      </c>
      <c r="C1847" s="129">
        <v>6.8895999999999997</v>
      </c>
      <c r="D1847" s="129">
        <v>1.3804000000000001</v>
      </c>
      <c r="E1847" s="129">
        <f t="shared" si="84"/>
        <v>0.72442770211532881</v>
      </c>
      <c r="F1847" s="129">
        <v>97.41</v>
      </c>
      <c r="G1847" s="129">
        <v>1.6164000000000001</v>
      </c>
      <c r="H1847" s="129">
        <f t="shared" si="85"/>
        <v>0.61865874783469432</v>
      </c>
      <c r="I1847" s="129">
        <v>0.89219999999999999</v>
      </c>
      <c r="J1847" s="129">
        <v>1.0447</v>
      </c>
      <c r="K1847" s="129">
        <v>0.95789999999999997</v>
      </c>
      <c r="L1847" s="129">
        <v>0.82779999999999998</v>
      </c>
      <c r="M1847" s="129">
        <f t="shared" si="86"/>
        <v>1.2080212611741967</v>
      </c>
      <c r="N1847" s="129">
        <v>1.2318</v>
      </c>
      <c r="O1847" s="129">
        <v>0.8538</v>
      </c>
      <c r="P1847" s="129">
        <v>134.41999999999999</v>
      </c>
      <c r="Q1847" s="129">
        <v>8.7204999999999995</v>
      </c>
      <c r="R1847" s="129">
        <v>8.1340000000000003</v>
      </c>
      <c r="S1847" s="129">
        <v>1.4424999999999999</v>
      </c>
      <c r="T1847" s="129">
        <v>157.43</v>
      </c>
      <c r="U1847" s="129">
        <v>6.0731000000000002</v>
      </c>
      <c r="V1847" s="129">
        <v>6.0838000000000001</v>
      </c>
      <c r="W1847" s="129">
        <v>31.801400000000001</v>
      </c>
      <c r="X1847" s="129">
        <v>2.1869999999999998</v>
      </c>
      <c r="Y1847" s="129">
        <v>12.8765</v>
      </c>
      <c r="Z1847" s="129">
        <v>61.45</v>
      </c>
    </row>
    <row r="1848" spans="2:26" x14ac:dyDescent="0.35">
      <c r="B1848" s="128">
        <v>41571</v>
      </c>
      <c r="C1848" s="129">
        <v>6.8895999999999997</v>
      </c>
      <c r="D1848" s="129">
        <v>1.3798999999999999</v>
      </c>
      <c r="E1848" s="129">
        <f t="shared" si="84"/>
        <v>0.72469019494166254</v>
      </c>
      <c r="F1848" s="129">
        <v>97.27</v>
      </c>
      <c r="G1848" s="129">
        <v>1.62</v>
      </c>
      <c r="H1848" s="129">
        <f t="shared" si="85"/>
        <v>0.61728395061728392</v>
      </c>
      <c r="I1848" s="129">
        <v>0.89219999999999999</v>
      </c>
      <c r="J1848" s="129">
        <v>1.0421</v>
      </c>
      <c r="K1848" s="129">
        <v>0.96199999999999997</v>
      </c>
      <c r="L1848" s="129">
        <v>0.83520000000000005</v>
      </c>
      <c r="M1848" s="129">
        <f t="shared" si="86"/>
        <v>1.1973180076628351</v>
      </c>
      <c r="N1848" s="129">
        <v>1.2314000000000001</v>
      </c>
      <c r="O1848" s="129">
        <v>0.8518</v>
      </c>
      <c r="P1848" s="129">
        <v>134.22</v>
      </c>
      <c r="Q1848" s="129">
        <v>8.7666000000000004</v>
      </c>
      <c r="R1848" s="129">
        <v>8.1303000000000001</v>
      </c>
      <c r="S1848" s="129">
        <v>1.4449000000000001</v>
      </c>
      <c r="T1848" s="129">
        <v>157.58000000000001</v>
      </c>
      <c r="U1848" s="129">
        <v>6.0754999999999999</v>
      </c>
      <c r="V1848" s="129">
        <v>6.0815000000000001</v>
      </c>
      <c r="W1848" s="129">
        <v>31.6875</v>
      </c>
      <c r="X1848" s="129">
        <v>2.2029999999999998</v>
      </c>
      <c r="Y1848" s="129">
        <v>12.956</v>
      </c>
      <c r="Z1848" s="129">
        <v>61.454999999999998</v>
      </c>
    </row>
    <row r="1849" spans="2:26" x14ac:dyDescent="0.35">
      <c r="B1849" s="128">
        <v>41570</v>
      </c>
      <c r="C1849" s="129">
        <v>6.8897000000000004</v>
      </c>
      <c r="D1849" s="129">
        <v>1.3774</v>
      </c>
      <c r="E1849" s="129">
        <f t="shared" si="84"/>
        <v>0.72600551764193411</v>
      </c>
      <c r="F1849" s="129">
        <v>97.36</v>
      </c>
      <c r="G1849" s="129">
        <v>1.6162000000000001</v>
      </c>
      <c r="H1849" s="129">
        <f t="shared" si="85"/>
        <v>0.61873530503650531</v>
      </c>
      <c r="I1849" s="129">
        <v>0.89190000000000003</v>
      </c>
      <c r="J1849" s="129">
        <v>1.0381</v>
      </c>
      <c r="K1849" s="129">
        <v>0.96260000000000001</v>
      </c>
      <c r="L1849" s="129">
        <v>0.83889999999999998</v>
      </c>
      <c r="M1849" s="129">
        <f t="shared" si="86"/>
        <v>1.1920371915603767</v>
      </c>
      <c r="N1849" s="129">
        <v>1.2290000000000001</v>
      </c>
      <c r="O1849" s="129">
        <v>0.85219999999999996</v>
      </c>
      <c r="P1849" s="129">
        <v>134.09</v>
      </c>
      <c r="Q1849" s="129">
        <v>8.7736999999999998</v>
      </c>
      <c r="R1849" s="129">
        <v>8.1533999999999995</v>
      </c>
      <c r="S1849" s="129">
        <v>1.4418</v>
      </c>
      <c r="T1849" s="129">
        <v>157.35</v>
      </c>
      <c r="U1849" s="129">
        <v>6.0842999999999998</v>
      </c>
      <c r="V1849" s="129">
        <v>6.0833000000000004</v>
      </c>
      <c r="W1849" s="129">
        <v>31.747199999999999</v>
      </c>
      <c r="X1849" s="129">
        <v>2.1878000000000002</v>
      </c>
      <c r="Y1849" s="129">
        <v>12.986000000000001</v>
      </c>
      <c r="Z1849" s="129">
        <v>61.615000000000002</v>
      </c>
    </row>
    <row r="1850" spans="2:26" x14ac:dyDescent="0.35">
      <c r="B1850" s="128">
        <v>41569</v>
      </c>
      <c r="C1850" s="129">
        <v>6.8898999999999999</v>
      </c>
      <c r="D1850" s="129">
        <v>1.3779999999999999</v>
      </c>
      <c r="E1850" s="129">
        <f t="shared" si="84"/>
        <v>0.72568940493468803</v>
      </c>
      <c r="F1850" s="129">
        <v>98.13</v>
      </c>
      <c r="G1850" s="129">
        <v>1.6234</v>
      </c>
      <c r="H1850" s="129">
        <f t="shared" si="85"/>
        <v>0.61599112972773196</v>
      </c>
      <c r="I1850" s="129">
        <v>0.89459999999999995</v>
      </c>
      <c r="J1850" s="129">
        <v>1.0284</v>
      </c>
      <c r="K1850" s="129">
        <v>0.97060000000000002</v>
      </c>
      <c r="L1850" s="129">
        <v>0.85129999999999995</v>
      </c>
      <c r="M1850" s="129">
        <f t="shared" si="86"/>
        <v>1.1746740279572419</v>
      </c>
      <c r="N1850" s="129">
        <v>1.2327999999999999</v>
      </c>
      <c r="O1850" s="129">
        <v>0.84909999999999997</v>
      </c>
      <c r="P1850" s="129">
        <v>135.19999999999999</v>
      </c>
      <c r="Q1850" s="129">
        <v>8.7738999999999994</v>
      </c>
      <c r="R1850" s="129">
        <v>8.1234000000000002</v>
      </c>
      <c r="S1850" s="129">
        <v>1.4519</v>
      </c>
      <c r="T1850" s="129">
        <v>159.26</v>
      </c>
      <c r="U1850" s="129">
        <v>6.0819000000000001</v>
      </c>
      <c r="V1850" s="129">
        <v>6.0925000000000002</v>
      </c>
      <c r="W1850" s="129">
        <v>31.684999999999999</v>
      </c>
      <c r="X1850" s="129">
        <v>2.1720000000000002</v>
      </c>
      <c r="Y1850" s="129">
        <v>12.839</v>
      </c>
      <c r="Z1850" s="129">
        <v>61.64</v>
      </c>
    </row>
    <row r="1851" spans="2:26" x14ac:dyDescent="0.35">
      <c r="B1851" s="128">
        <v>41568</v>
      </c>
      <c r="C1851" s="129">
        <v>6.8898999999999999</v>
      </c>
      <c r="D1851" s="129">
        <v>1.3681000000000001</v>
      </c>
      <c r="E1851" s="129">
        <f t="shared" si="84"/>
        <v>0.73094072070755056</v>
      </c>
      <c r="F1851" s="129">
        <v>98.18</v>
      </c>
      <c r="G1851" s="129">
        <v>1.6145</v>
      </c>
      <c r="H1851" s="129">
        <f t="shared" si="85"/>
        <v>0.61938680706100957</v>
      </c>
      <c r="I1851" s="129">
        <v>0.90190000000000003</v>
      </c>
      <c r="J1851" s="129">
        <v>1.03</v>
      </c>
      <c r="K1851" s="129">
        <v>0.96479999999999999</v>
      </c>
      <c r="L1851" s="129">
        <v>0.84489999999999998</v>
      </c>
      <c r="M1851" s="129">
        <f t="shared" si="86"/>
        <v>1.1835720203574387</v>
      </c>
      <c r="N1851" s="129">
        <v>1.2337</v>
      </c>
      <c r="O1851" s="129">
        <v>0.84689999999999999</v>
      </c>
      <c r="P1851" s="129">
        <v>134.28</v>
      </c>
      <c r="Q1851" s="129">
        <v>8.7469999999999999</v>
      </c>
      <c r="R1851" s="129">
        <v>8.0972000000000008</v>
      </c>
      <c r="S1851" s="129">
        <v>1.4555</v>
      </c>
      <c r="T1851" s="129">
        <v>158.52000000000001</v>
      </c>
      <c r="U1851" s="129">
        <v>6.0865999999999998</v>
      </c>
      <c r="V1851" s="129">
        <v>6.0923999999999996</v>
      </c>
      <c r="W1851" s="129">
        <v>31.971</v>
      </c>
      <c r="X1851" s="129">
        <v>2.173</v>
      </c>
      <c r="Y1851" s="129">
        <v>12.986499999999999</v>
      </c>
      <c r="Z1851" s="129">
        <v>61.564999999999998</v>
      </c>
    </row>
    <row r="1852" spans="2:26" x14ac:dyDescent="0.35">
      <c r="B1852" s="128">
        <v>41565</v>
      </c>
      <c r="C1852" s="129">
        <v>6.8901000000000003</v>
      </c>
      <c r="D1852" s="129">
        <v>1.3684000000000001</v>
      </c>
      <c r="E1852" s="129">
        <f t="shared" si="84"/>
        <v>0.73078047354574682</v>
      </c>
      <c r="F1852" s="129">
        <v>97.7</v>
      </c>
      <c r="G1852" s="129">
        <v>1.6165</v>
      </c>
      <c r="H1852" s="129">
        <f t="shared" si="85"/>
        <v>0.61862047633776673</v>
      </c>
      <c r="I1852" s="129">
        <v>0.90169999999999995</v>
      </c>
      <c r="J1852" s="129">
        <v>1.0285</v>
      </c>
      <c r="K1852" s="129">
        <v>0.96750000000000003</v>
      </c>
      <c r="L1852" s="129">
        <v>0.8498</v>
      </c>
      <c r="M1852" s="129">
        <f t="shared" si="86"/>
        <v>1.1767474699929394</v>
      </c>
      <c r="N1852" s="129">
        <v>1.234</v>
      </c>
      <c r="O1852" s="129">
        <v>0.84609999999999996</v>
      </c>
      <c r="P1852" s="129">
        <v>133.74</v>
      </c>
      <c r="Q1852" s="129">
        <v>8.7766999999999999</v>
      </c>
      <c r="R1852" s="129">
        <v>8.07</v>
      </c>
      <c r="S1852" s="129">
        <v>1.4574</v>
      </c>
      <c r="T1852" s="129">
        <v>157.94</v>
      </c>
      <c r="U1852" s="129">
        <v>6.0888</v>
      </c>
      <c r="V1852" s="129">
        <v>6.0965999999999996</v>
      </c>
      <c r="W1852" s="129">
        <v>31.8613</v>
      </c>
      <c r="X1852" s="129">
        <v>2.1684999999999999</v>
      </c>
      <c r="Y1852" s="129">
        <v>12.853300000000001</v>
      </c>
      <c r="Z1852" s="129">
        <v>61.23</v>
      </c>
    </row>
    <row r="1853" spans="2:26" x14ac:dyDescent="0.35">
      <c r="B1853" s="128">
        <v>41564</v>
      </c>
      <c r="C1853" s="129">
        <v>6.8901000000000003</v>
      </c>
      <c r="D1853" s="129">
        <v>1.3674999999999999</v>
      </c>
      <c r="E1853" s="129">
        <f t="shared" si="84"/>
        <v>0.73126142595978061</v>
      </c>
      <c r="F1853" s="129">
        <v>97.89</v>
      </c>
      <c r="G1853" s="129">
        <v>1.6164000000000001</v>
      </c>
      <c r="H1853" s="129">
        <f t="shared" si="85"/>
        <v>0.61865874783469432</v>
      </c>
      <c r="I1853" s="129">
        <v>0.90229999999999999</v>
      </c>
      <c r="J1853" s="129">
        <v>1.0287999999999999</v>
      </c>
      <c r="K1853" s="129">
        <v>0.96309999999999996</v>
      </c>
      <c r="L1853" s="129">
        <v>0.84809999999999997</v>
      </c>
      <c r="M1853" s="129">
        <f t="shared" si="86"/>
        <v>1.1791062374719963</v>
      </c>
      <c r="N1853" s="129">
        <v>1.234</v>
      </c>
      <c r="O1853" s="129">
        <v>0.84609999999999996</v>
      </c>
      <c r="P1853" s="129">
        <v>133.86000000000001</v>
      </c>
      <c r="Q1853" s="129">
        <v>8.7523</v>
      </c>
      <c r="R1853" s="129">
        <v>8.109</v>
      </c>
      <c r="S1853" s="129">
        <v>1.4584999999999999</v>
      </c>
      <c r="T1853" s="129">
        <v>158.21</v>
      </c>
      <c r="U1853" s="129">
        <v>6.0895000000000001</v>
      </c>
      <c r="V1853" s="129">
        <v>6.0979999999999999</v>
      </c>
      <c r="W1853" s="129">
        <v>31.862500000000001</v>
      </c>
      <c r="X1853" s="129">
        <v>2.1520000000000001</v>
      </c>
      <c r="Y1853" s="129">
        <v>12.7715</v>
      </c>
      <c r="Z1853" s="129">
        <v>61.13</v>
      </c>
    </row>
    <row r="1854" spans="2:26" x14ac:dyDescent="0.35">
      <c r="B1854" s="128">
        <v>41563</v>
      </c>
      <c r="C1854" s="129">
        <v>6.8901000000000003</v>
      </c>
      <c r="D1854" s="129">
        <v>1.3533999999999999</v>
      </c>
      <c r="E1854" s="129">
        <f t="shared" si="84"/>
        <v>0.73887985813506729</v>
      </c>
      <c r="F1854" s="129">
        <v>98.76</v>
      </c>
      <c r="G1854" s="129">
        <v>1.5948</v>
      </c>
      <c r="H1854" s="129">
        <f t="shared" si="85"/>
        <v>0.62703787308753445</v>
      </c>
      <c r="I1854" s="129">
        <v>0.91320000000000001</v>
      </c>
      <c r="J1854" s="129">
        <v>1.0326</v>
      </c>
      <c r="K1854" s="129">
        <v>0.95509999999999995</v>
      </c>
      <c r="L1854" s="129">
        <v>0.84230000000000005</v>
      </c>
      <c r="M1854" s="129">
        <f t="shared" si="86"/>
        <v>1.1872254541137361</v>
      </c>
      <c r="N1854" s="129">
        <v>1.2361</v>
      </c>
      <c r="O1854" s="129">
        <v>0.84809999999999997</v>
      </c>
      <c r="P1854" s="129">
        <v>133.63</v>
      </c>
      <c r="Q1854" s="129">
        <v>8.7714999999999996</v>
      </c>
      <c r="R1854" s="129">
        <v>8.1074000000000002</v>
      </c>
      <c r="S1854" s="129">
        <v>1.4561999999999999</v>
      </c>
      <c r="T1854" s="129">
        <v>157.46</v>
      </c>
      <c r="U1854" s="129">
        <v>6.0948000000000002</v>
      </c>
      <c r="V1854" s="129">
        <v>6.0995999999999997</v>
      </c>
      <c r="W1854" s="129">
        <v>32.052999999999997</v>
      </c>
      <c r="X1854" s="129">
        <v>2.1800000000000002</v>
      </c>
      <c r="Y1854" s="129">
        <v>12.8416</v>
      </c>
      <c r="Z1854" s="129">
        <v>61.72</v>
      </c>
    </row>
    <row r="1855" spans="2:26" x14ac:dyDescent="0.35">
      <c r="B1855" s="128">
        <v>41562</v>
      </c>
      <c r="C1855" s="129">
        <v>6.8901000000000003</v>
      </c>
      <c r="D1855" s="129">
        <v>1.3523000000000001</v>
      </c>
      <c r="E1855" s="129">
        <f t="shared" si="84"/>
        <v>0.73948088441913773</v>
      </c>
      <c r="F1855" s="129">
        <v>98.16</v>
      </c>
      <c r="G1855" s="129">
        <v>1.5995999999999999</v>
      </c>
      <c r="H1855" s="129">
        <f t="shared" si="85"/>
        <v>0.62515628907226806</v>
      </c>
      <c r="I1855" s="129">
        <v>0.91259999999999997</v>
      </c>
      <c r="J1855" s="129">
        <v>1.0379</v>
      </c>
      <c r="K1855" s="129">
        <v>0.95250000000000001</v>
      </c>
      <c r="L1855" s="129">
        <v>0.83740000000000003</v>
      </c>
      <c r="M1855" s="129">
        <f t="shared" si="86"/>
        <v>1.1941724385001193</v>
      </c>
      <c r="N1855" s="129">
        <v>1.2339</v>
      </c>
      <c r="O1855" s="129">
        <v>0.84519999999999995</v>
      </c>
      <c r="P1855" s="129">
        <v>132.72999999999999</v>
      </c>
      <c r="Q1855" s="129">
        <v>8.7881</v>
      </c>
      <c r="R1855" s="129">
        <v>8.1415000000000006</v>
      </c>
      <c r="S1855" s="129">
        <v>1.4594</v>
      </c>
      <c r="T1855" s="129">
        <v>156.97</v>
      </c>
      <c r="U1855" s="129">
        <v>6.0951000000000004</v>
      </c>
      <c r="V1855" s="129">
        <v>6.1025999999999998</v>
      </c>
      <c r="W1855" s="129">
        <v>32.298999999999999</v>
      </c>
      <c r="X1855" s="129">
        <v>2.1768999999999998</v>
      </c>
      <c r="Y1855" s="129">
        <v>12.988899999999999</v>
      </c>
      <c r="Z1855" s="129">
        <v>61.835000000000001</v>
      </c>
    </row>
    <row r="1856" spans="2:26" x14ac:dyDescent="0.35">
      <c r="B1856" s="128">
        <v>41561</v>
      </c>
      <c r="C1856" s="129">
        <v>6.8901000000000003</v>
      </c>
      <c r="D1856" s="129">
        <v>1.3561000000000001</v>
      </c>
      <c r="E1856" s="129">
        <f t="shared" si="84"/>
        <v>0.73740874566772352</v>
      </c>
      <c r="F1856" s="129">
        <v>98.56</v>
      </c>
      <c r="G1856" s="129">
        <v>1.5982000000000001</v>
      </c>
      <c r="H1856" s="129">
        <f t="shared" si="85"/>
        <v>0.62570391690651983</v>
      </c>
      <c r="I1856" s="129">
        <v>0.91020000000000001</v>
      </c>
      <c r="J1856" s="129">
        <v>1.0351999999999999</v>
      </c>
      <c r="K1856" s="129">
        <v>0.94869999999999999</v>
      </c>
      <c r="L1856" s="129">
        <v>0.83530000000000004</v>
      </c>
      <c r="M1856" s="129">
        <f t="shared" si="86"/>
        <v>1.1971746677840296</v>
      </c>
      <c r="N1856" s="129">
        <v>1.2343999999999999</v>
      </c>
      <c r="O1856" s="129">
        <v>0.84870000000000001</v>
      </c>
      <c r="P1856" s="129">
        <v>133.65</v>
      </c>
      <c r="Q1856" s="129">
        <v>8.7638999999999996</v>
      </c>
      <c r="R1856" s="129">
        <v>8.0998000000000001</v>
      </c>
      <c r="S1856" s="129">
        <v>1.4540999999999999</v>
      </c>
      <c r="T1856" s="129">
        <v>157.47</v>
      </c>
      <c r="U1856" s="129">
        <v>6.1002999999999998</v>
      </c>
      <c r="V1856" s="129">
        <v>6.1074000000000002</v>
      </c>
      <c r="W1856" s="129">
        <v>32.276000000000003</v>
      </c>
      <c r="X1856" s="129">
        <v>2.1812999999999998</v>
      </c>
      <c r="Y1856" s="129">
        <v>12.990399999999999</v>
      </c>
      <c r="Z1856" s="129">
        <v>61.55</v>
      </c>
    </row>
    <row r="1857" spans="2:26" x14ac:dyDescent="0.35">
      <c r="B1857" s="128">
        <v>41558</v>
      </c>
      <c r="C1857" s="129">
        <v>6.8901000000000003</v>
      </c>
      <c r="D1857" s="129">
        <v>1.3541000000000001</v>
      </c>
      <c r="E1857" s="129">
        <f t="shared" si="84"/>
        <v>0.73849789528099841</v>
      </c>
      <c r="F1857" s="129">
        <v>98.56</v>
      </c>
      <c r="G1857" s="129">
        <v>1.5953999999999999</v>
      </c>
      <c r="H1857" s="129">
        <f t="shared" si="85"/>
        <v>0.62680205591074345</v>
      </c>
      <c r="I1857" s="129">
        <v>0.91220000000000001</v>
      </c>
      <c r="J1857" s="129">
        <v>1.0347</v>
      </c>
      <c r="K1857" s="129">
        <v>0.94630000000000003</v>
      </c>
      <c r="L1857" s="129">
        <v>0.83160000000000001</v>
      </c>
      <c r="M1857" s="129">
        <f t="shared" si="86"/>
        <v>1.2025012025012025</v>
      </c>
      <c r="N1857" s="129">
        <v>1.2346999999999999</v>
      </c>
      <c r="O1857" s="129">
        <v>0.8488</v>
      </c>
      <c r="P1857" s="129">
        <v>133.43</v>
      </c>
      <c r="Q1857" s="129">
        <v>8.7758000000000003</v>
      </c>
      <c r="R1857" s="129">
        <v>8.1254000000000008</v>
      </c>
      <c r="S1857" s="129">
        <v>1.4540999999999999</v>
      </c>
      <c r="T1857" s="129">
        <v>157.22</v>
      </c>
      <c r="U1857" s="129">
        <v>6.1050000000000004</v>
      </c>
      <c r="V1857" s="129">
        <v>6.1204000000000001</v>
      </c>
      <c r="W1857" s="129">
        <v>32.220999999999997</v>
      </c>
      <c r="X1857" s="129">
        <v>2.173</v>
      </c>
      <c r="Y1857" s="129">
        <v>12.9825</v>
      </c>
      <c r="Z1857" s="129">
        <v>61.01</v>
      </c>
    </row>
    <row r="1858" spans="2:26" x14ac:dyDescent="0.35">
      <c r="B1858" s="128">
        <v>41557</v>
      </c>
      <c r="C1858" s="129">
        <v>6.8901000000000003</v>
      </c>
      <c r="D1858" s="129">
        <v>1.3519000000000001</v>
      </c>
      <c r="E1858" s="129">
        <f t="shared" si="84"/>
        <v>0.73969968192913671</v>
      </c>
      <c r="F1858" s="129">
        <v>98.15</v>
      </c>
      <c r="G1858" s="129">
        <v>1.5964</v>
      </c>
      <c r="H1858" s="129">
        <f t="shared" si="85"/>
        <v>0.62640942119769483</v>
      </c>
      <c r="I1858" s="129">
        <v>0.91190000000000004</v>
      </c>
      <c r="J1858" s="129">
        <v>1.0396000000000001</v>
      </c>
      <c r="K1858" s="129">
        <v>0.94510000000000005</v>
      </c>
      <c r="L1858" s="129">
        <v>0.8276</v>
      </c>
      <c r="M1858" s="129">
        <f t="shared" si="86"/>
        <v>1.2083131947800869</v>
      </c>
      <c r="N1858" s="129">
        <v>1.2323</v>
      </c>
      <c r="O1858" s="129">
        <v>0.84640000000000004</v>
      </c>
      <c r="P1858" s="129">
        <v>132.71</v>
      </c>
      <c r="Q1858" s="129">
        <v>8.7911999999999999</v>
      </c>
      <c r="R1858" s="129">
        <v>8.1653000000000002</v>
      </c>
      <c r="S1858" s="129">
        <v>1.4548000000000001</v>
      </c>
      <c r="T1858" s="129">
        <v>156.63999999999999</v>
      </c>
      <c r="U1858" s="129">
        <v>6.1048</v>
      </c>
      <c r="V1858" s="129">
        <v>6.1155999999999997</v>
      </c>
      <c r="W1858" s="129">
        <v>32.170999999999999</v>
      </c>
      <c r="X1858" s="129">
        <v>2.1796000000000002</v>
      </c>
      <c r="Y1858" s="129">
        <v>13.0924</v>
      </c>
      <c r="Z1858" s="129">
        <v>61.35</v>
      </c>
    </row>
    <row r="1859" spans="2:26" x14ac:dyDescent="0.35">
      <c r="B1859" s="128">
        <v>41556</v>
      </c>
      <c r="C1859" s="129">
        <v>6.8902999999999999</v>
      </c>
      <c r="D1859" s="129">
        <v>1.3523000000000001</v>
      </c>
      <c r="E1859" s="129">
        <f t="shared" si="84"/>
        <v>0.73948088441913773</v>
      </c>
      <c r="F1859" s="129">
        <v>97.33</v>
      </c>
      <c r="G1859" s="129">
        <v>1.5953999999999999</v>
      </c>
      <c r="H1859" s="129">
        <f t="shared" si="85"/>
        <v>0.62680205591074345</v>
      </c>
      <c r="I1859" s="129">
        <v>0.91</v>
      </c>
      <c r="J1859" s="129">
        <v>1.0390999999999999</v>
      </c>
      <c r="K1859" s="129">
        <v>0.94389999999999996</v>
      </c>
      <c r="L1859" s="129">
        <v>0.83020000000000005</v>
      </c>
      <c r="M1859" s="129">
        <f t="shared" si="86"/>
        <v>1.2045290291496025</v>
      </c>
      <c r="N1859" s="129">
        <v>1.2303999999999999</v>
      </c>
      <c r="O1859" s="129">
        <v>0.84789999999999999</v>
      </c>
      <c r="P1859" s="129">
        <v>131.61000000000001</v>
      </c>
      <c r="Q1859" s="129">
        <v>8.7413000000000007</v>
      </c>
      <c r="R1859" s="129">
        <v>8.1046999999999993</v>
      </c>
      <c r="S1859" s="129">
        <v>1.4517</v>
      </c>
      <c r="T1859" s="129">
        <v>155.22</v>
      </c>
      <c r="U1859" s="129">
        <v>6.1124999999999998</v>
      </c>
      <c r="V1859" s="129">
        <v>6.1208999999999998</v>
      </c>
      <c r="W1859" s="129">
        <v>32.316000000000003</v>
      </c>
      <c r="X1859" s="129">
        <v>2.2065000000000001</v>
      </c>
      <c r="Y1859" s="129">
        <v>13.183</v>
      </c>
      <c r="Z1859" s="129">
        <v>61.87</v>
      </c>
    </row>
    <row r="1860" spans="2:26" x14ac:dyDescent="0.35">
      <c r="B1860" s="128">
        <v>41555</v>
      </c>
      <c r="C1860" s="129">
        <v>6.8905000000000003</v>
      </c>
      <c r="D1860" s="129">
        <v>1.3571</v>
      </c>
      <c r="E1860" s="129">
        <f t="shared" si="84"/>
        <v>0.73686537469604307</v>
      </c>
      <c r="F1860" s="129">
        <v>96.86</v>
      </c>
      <c r="G1860" s="129">
        <v>1.6082000000000001</v>
      </c>
      <c r="H1860" s="129">
        <f t="shared" si="85"/>
        <v>0.62181320731252332</v>
      </c>
      <c r="I1860" s="129">
        <v>0.90380000000000005</v>
      </c>
      <c r="J1860" s="129">
        <v>1.0365</v>
      </c>
      <c r="K1860" s="129">
        <v>0.94179999999999997</v>
      </c>
      <c r="L1860" s="129">
        <v>0.8286</v>
      </c>
      <c r="M1860" s="129">
        <f t="shared" si="86"/>
        <v>1.2068549360366885</v>
      </c>
      <c r="N1860" s="129">
        <v>1.2267999999999999</v>
      </c>
      <c r="O1860" s="129">
        <v>0.84370000000000001</v>
      </c>
      <c r="P1860" s="129">
        <v>131.47999999999999</v>
      </c>
      <c r="Q1860" s="129">
        <v>8.7287999999999997</v>
      </c>
      <c r="R1860" s="129">
        <v>8.1024999999999991</v>
      </c>
      <c r="S1860" s="129">
        <v>1.4535</v>
      </c>
      <c r="T1860" s="129">
        <v>155.79</v>
      </c>
      <c r="U1860" s="129">
        <v>6.11</v>
      </c>
      <c r="V1860" s="129">
        <v>6.1205999999999996</v>
      </c>
      <c r="W1860" s="129">
        <v>32.386000000000003</v>
      </c>
      <c r="X1860" s="129">
        <v>2.2109000000000001</v>
      </c>
      <c r="Y1860" s="129">
        <v>13.221500000000001</v>
      </c>
      <c r="Z1860" s="129">
        <v>61.94</v>
      </c>
    </row>
    <row r="1861" spans="2:26" x14ac:dyDescent="0.35">
      <c r="B1861" s="128">
        <v>41554</v>
      </c>
      <c r="C1861" s="129">
        <v>6.8905000000000003</v>
      </c>
      <c r="D1861" s="129">
        <v>1.3581000000000001</v>
      </c>
      <c r="E1861" s="129">
        <f t="shared" si="84"/>
        <v>0.73632280391723726</v>
      </c>
      <c r="F1861" s="129">
        <v>96.69</v>
      </c>
      <c r="G1861" s="129">
        <v>1.6094999999999999</v>
      </c>
      <c r="H1861" s="129">
        <f t="shared" si="85"/>
        <v>0.62131096613855241</v>
      </c>
      <c r="I1861" s="129">
        <v>0.90280000000000005</v>
      </c>
      <c r="J1861" s="129">
        <v>1.0310999999999999</v>
      </c>
      <c r="K1861" s="129">
        <v>0.94269999999999998</v>
      </c>
      <c r="L1861" s="129">
        <v>0.83009999999999995</v>
      </c>
      <c r="M1861" s="129">
        <f t="shared" si="86"/>
        <v>1.2046741356463078</v>
      </c>
      <c r="N1861" s="129">
        <v>1.226</v>
      </c>
      <c r="O1861" s="129">
        <v>0.84340000000000004</v>
      </c>
      <c r="P1861" s="129">
        <v>131.28</v>
      </c>
      <c r="Q1861" s="129">
        <v>8.7085000000000008</v>
      </c>
      <c r="R1861" s="129">
        <v>8.1049000000000007</v>
      </c>
      <c r="S1861" s="129">
        <v>1.4527000000000001</v>
      </c>
      <c r="T1861" s="129">
        <v>155.54</v>
      </c>
      <c r="U1861" s="129">
        <v>6.1078999999999999</v>
      </c>
      <c r="V1861" s="129">
        <v>6.12</v>
      </c>
      <c r="W1861" s="129">
        <v>32.207999999999998</v>
      </c>
      <c r="X1861" s="129">
        <v>2.2044000000000001</v>
      </c>
      <c r="Y1861" s="129">
        <v>13.133699999999999</v>
      </c>
      <c r="Z1861" s="129">
        <v>61.79</v>
      </c>
    </row>
    <row r="1862" spans="2:26" x14ac:dyDescent="0.35">
      <c r="B1862" s="128">
        <v>41551</v>
      </c>
      <c r="C1862" s="129">
        <v>6.8907999999999996</v>
      </c>
      <c r="D1862" s="129">
        <v>1.3556999999999999</v>
      </c>
      <c r="E1862" s="129">
        <f t="shared" ref="E1862:E1925" si="87">1/D1862</f>
        <v>0.73762631850704441</v>
      </c>
      <c r="F1862" s="129">
        <v>97.46</v>
      </c>
      <c r="G1862" s="129">
        <v>1.6008</v>
      </c>
      <c r="H1862" s="129">
        <f t="shared" ref="H1862:H1925" si="88">1/G1862</f>
        <v>0.62468765617191402</v>
      </c>
      <c r="I1862" s="129">
        <v>0.90710000000000002</v>
      </c>
      <c r="J1862" s="129">
        <v>1.0294000000000001</v>
      </c>
      <c r="K1862" s="129">
        <v>0.94310000000000005</v>
      </c>
      <c r="L1862" s="129">
        <v>0.83140000000000003</v>
      </c>
      <c r="M1862" s="129">
        <f t="shared" ref="M1862:M1925" si="89">1/L1862</f>
        <v>1.2027904738994466</v>
      </c>
      <c r="N1862" s="129">
        <v>1.2295</v>
      </c>
      <c r="O1862" s="129">
        <v>0.84650000000000003</v>
      </c>
      <c r="P1862" s="129">
        <v>132.12</v>
      </c>
      <c r="Q1862" s="129">
        <v>8.7105999999999995</v>
      </c>
      <c r="R1862" s="129">
        <v>8.0946999999999996</v>
      </c>
      <c r="S1862" s="129">
        <v>1.4520999999999999</v>
      </c>
      <c r="T1862" s="129">
        <v>156.02000000000001</v>
      </c>
      <c r="U1862" s="129">
        <v>6.1055000000000001</v>
      </c>
      <c r="V1862" s="129">
        <v>6.12</v>
      </c>
      <c r="W1862" s="129">
        <v>32.168999999999997</v>
      </c>
      <c r="X1862" s="129">
        <v>2.2113999999999998</v>
      </c>
      <c r="Y1862" s="129">
        <v>13.079499999999999</v>
      </c>
      <c r="Z1862" s="129">
        <v>61.43</v>
      </c>
    </row>
    <row r="1863" spans="2:26" x14ac:dyDescent="0.35">
      <c r="B1863" s="128">
        <v>41550</v>
      </c>
      <c r="C1863" s="129">
        <v>6.8907999999999996</v>
      </c>
      <c r="D1863" s="129">
        <v>1.3616999999999999</v>
      </c>
      <c r="E1863" s="129">
        <f t="shared" si="87"/>
        <v>0.7343761474627305</v>
      </c>
      <c r="F1863" s="129">
        <v>97.24</v>
      </c>
      <c r="G1863" s="129">
        <v>1.6153</v>
      </c>
      <c r="H1863" s="129">
        <f t="shared" si="88"/>
        <v>0.61908004705008357</v>
      </c>
      <c r="I1863" s="129">
        <v>0.89890000000000003</v>
      </c>
      <c r="J1863" s="129">
        <v>1.0331999999999999</v>
      </c>
      <c r="K1863" s="129">
        <v>0.93930000000000002</v>
      </c>
      <c r="L1863" s="129">
        <v>0.82879999999999998</v>
      </c>
      <c r="M1863" s="129">
        <f t="shared" si="89"/>
        <v>1.2065637065637065</v>
      </c>
      <c r="N1863" s="129">
        <v>1.2245999999999999</v>
      </c>
      <c r="O1863" s="129">
        <v>0.84230000000000005</v>
      </c>
      <c r="P1863" s="129">
        <v>132.38999999999999</v>
      </c>
      <c r="Q1863" s="129">
        <v>8.6402000000000001</v>
      </c>
      <c r="R1863" s="129">
        <v>8.1062999999999992</v>
      </c>
      <c r="S1863" s="129">
        <v>1.4528000000000001</v>
      </c>
      <c r="T1863" s="129">
        <v>157.08000000000001</v>
      </c>
      <c r="U1863" s="129">
        <v>6.1063999999999998</v>
      </c>
      <c r="V1863" s="129">
        <v>6.12</v>
      </c>
      <c r="W1863" s="129">
        <v>32.1614</v>
      </c>
      <c r="X1863" s="129">
        <v>2.206</v>
      </c>
      <c r="Y1863" s="129">
        <v>13.156000000000001</v>
      </c>
      <c r="Z1863" s="129">
        <v>61.73</v>
      </c>
    </row>
    <row r="1864" spans="2:26" x14ac:dyDescent="0.35">
      <c r="B1864" s="128">
        <v>41549</v>
      </c>
      <c r="C1864" s="129">
        <v>6.8912000000000004</v>
      </c>
      <c r="D1864" s="129">
        <v>1.3575999999999999</v>
      </c>
      <c r="E1864" s="129">
        <f t="shared" si="87"/>
        <v>0.73659398939304654</v>
      </c>
      <c r="F1864" s="129">
        <v>97.33</v>
      </c>
      <c r="G1864" s="129">
        <v>1.6221000000000001</v>
      </c>
      <c r="H1864" s="129">
        <f t="shared" si="88"/>
        <v>0.61648480364959002</v>
      </c>
      <c r="I1864" s="129">
        <v>0.90259999999999996</v>
      </c>
      <c r="J1864" s="129">
        <v>1.0335000000000001</v>
      </c>
      <c r="K1864" s="129">
        <v>0.93830000000000002</v>
      </c>
      <c r="L1864" s="129">
        <v>0.8327</v>
      </c>
      <c r="M1864" s="129">
        <f t="shared" si="89"/>
        <v>1.2009126936471719</v>
      </c>
      <c r="N1864" s="129">
        <v>1.2258</v>
      </c>
      <c r="O1864" s="129">
        <v>0.8367</v>
      </c>
      <c r="P1864" s="129">
        <v>132.15</v>
      </c>
      <c r="Q1864" s="129">
        <v>8.6592000000000002</v>
      </c>
      <c r="R1864" s="129">
        <v>8.1598000000000006</v>
      </c>
      <c r="S1864" s="129">
        <v>1.4636</v>
      </c>
      <c r="T1864" s="129">
        <v>157.91</v>
      </c>
      <c r="U1864" s="129">
        <v>6.1097999999999999</v>
      </c>
      <c r="V1864" s="129">
        <v>6.12</v>
      </c>
      <c r="W1864" s="129">
        <v>32.213000000000001</v>
      </c>
      <c r="X1864" s="129">
        <v>2.1905999999999999</v>
      </c>
      <c r="Y1864" s="129">
        <v>13.109</v>
      </c>
      <c r="Z1864" s="129">
        <v>62.45</v>
      </c>
    </row>
    <row r="1865" spans="2:26" x14ac:dyDescent="0.35">
      <c r="B1865" s="128">
        <v>41548</v>
      </c>
      <c r="C1865" s="129">
        <v>6.8914999999999997</v>
      </c>
      <c r="D1865" s="129">
        <v>1.3524</v>
      </c>
      <c r="E1865" s="129">
        <f t="shared" si="87"/>
        <v>0.73942620526471459</v>
      </c>
      <c r="F1865" s="129">
        <v>97.97</v>
      </c>
      <c r="G1865" s="129">
        <v>1.6192</v>
      </c>
      <c r="H1865" s="129">
        <f t="shared" si="88"/>
        <v>0.6175889328063241</v>
      </c>
      <c r="I1865" s="129">
        <v>0.9052</v>
      </c>
      <c r="J1865" s="129">
        <v>1.0322</v>
      </c>
      <c r="K1865" s="129">
        <v>0.93959999999999999</v>
      </c>
      <c r="L1865" s="129">
        <v>0.82720000000000005</v>
      </c>
      <c r="M1865" s="129">
        <f t="shared" si="89"/>
        <v>1.2088974854932302</v>
      </c>
      <c r="N1865" s="129">
        <v>1.2243999999999999</v>
      </c>
      <c r="O1865" s="129">
        <v>0.83499999999999996</v>
      </c>
      <c r="P1865" s="129">
        <v>132.47999999999999</v>
      </c>
      <c r="Q1865" s="129">
        <v>8.6010000000000009</v>
      </c>
      <c r="R1865" s="129">
        <v>8.1059999999999999</v>
      </c>
      <c r="S1865" s="129">
        <v>1.4657</v>
      </c>
      <c r="T1865" s="129">
        <v>158.66</v>
      </c>
      <c r="U1865" s="129">
        <v>6.1130000000000004</v>
      </c>
      <c r="V1865" s="129">
        <v>6.12</v>
      </c>
      <c r="W1865" s="129">
        <v>32.244999999999997</v>
      </c>
      <c r="X1865" s="129">
        <v>2.2149000000000001</v>
      </c>
      <c r="Y1865" s="129">
        <v>13.15</v>
      </c>
      <c r="Z1865" s="129">
        <v>62.45</v>
      </c>
    </row>
    <row r="1866" spans="2:26" x14ac:dyDescent="0.35">
      <c r="B1866" s="128">
        <v>41547</v>
      </c>
      <c r="C1866" s="129">
        <v>6.8914999999999997</v>
      </c>
      <c r="D1866" s="129">
        <v>1.3524</v>
      </c>
      <c r="E1866" s="129">
        <f t="shared" si="87"/>
        <v>0.73942620526471459</v>
      </c>
      <c r="F1866" s="129">
        <v>98.21</v>
      </c>
      <c r="G1866" s="129">
        <v>1.6184000000000001</v>
      </c>
      <c r="H1866" s="129">
        <f t="shared" si="88"/>
        <v>0.61789421651013343</v>
      </c>
      <c r="I1866" s="129">
        <v>0.90480000000000005</v>
      </c>
      <c r="J1866" s="129">
        <v>1.0307999999999999</v>
      </c>
      <c r="K1866" s="129">
        <v>0.93120000000000003</v>
      </c>
      <c r="L1866" s="129">
        <v>0.8286</v>
      </c>
      <c r="M1866" s="129">
        <f t="shared" si="89"/>
        <v>1.2068549360366885</v>
      </c>
      <c r="N1866" s="129">
        <v>1.224</v>
      </c>
      <c r="O1866" s="129">
        <v>0.83550000000000002</v>
      </c>
      <c r="P1866" s="129">
        <v>132.83000000000001</v>
      </c>
      <c r="Q1866" s="129">
        <v>8.6934000000000005</v>
      </c>
      <c r="R1866" s="129">
        <v>8.1303000000000001</v>
      </c>
      <c r="S1866" s="129">
        <v>1.4638</v>
      </c>
      <c r="T1866" s="129">
        <v>158.94</v>
      </c>
      <c r="U1866" s="129">
        <v>6.1158000000000001</v>
      </c>
      <c r="V1866" s="129">
        <v>6.12</v>
      </c>
      <c r="W1866" s="129">
        <v>32.378999999999998</v>
      </c>
      <c r="X1866" s="129">
        <v>2.2155999999999998</v>
      </c>
      <c r="Y1866" s="129">
        <v>13.089</v>
      </c>
      <c r="Z1866" s="129">
        <v>62.575000000000003</v>
      </c>
    </row>
    <row r="1867" spans="2:26" x14ac:dyDescent="0.35">
      <c r="B1867" s="128">
        <v>41544</v>
      </c>
      <c r="C1867" s="129">
        <v>6.8917000000000002</v>
      </c>
      <c r="D1867" s="129">
        <v>1.3521000000000001</v>
      </c>
      <c r="E1867" s="129">
        <f t="shared" si="87"/>
        <v>0.7395902669920863</v>
      </c>
      <c r="F1867" s="129">
        <v>98.24</v>
      </c>
      <c r="G1867" s="129">
        <v>1.6135999999999999</v>
      </c>
      <c r="H1867" s="129">
        <f t="shared" si="88"/>
        <v>0.61973227565691624</v>
      </c>
      <c r="I1867" s="129">
        <v>0.90549999999999997</v>
      </c>
      <c r="J1867" s="129">
        <v>1.0303</v>
      </c>
      <c r="K1867" s="129">
        <v>0.93149999999999999</v>
      </c>
      <c r="L1867" s="129">
        <v>0.82799999999999996</v>
      </c>
      <c r="M1867" s="129">
        <f t="shared" si="89"/>
        <v>1.2077294685990339</v>
      </c>
      <c r="N1867" s="129">
        <v>1.2248000000000001</v>
      </c>
      <c r="O1867" s="129">
        <v>0.83779999999999999</v>
      </c>
      <c r="P1867" s="129">
        <v>132.80000000000001</v>
      </c>
      <c r="Q1867" s="129">
        <v>8.6960999999999995</v>
      </c>
      <c r="R1867" s="129">
        <v>8.0958000000000006</v>
      </c>
      <c r="S1867" s="129">
        <v>1.4612000000000001</v>
      </c>
      <c r="T1867" s="129">
        <v>158.53</v>
      </c>
      <c r="U1867" s="129">
        <v>6.1153000000000004</v>
      </c>
      <c r="V1867" s="129">
        <v>6.1178999999999997</v>
      </c>
      <c r="W1867" s="129">
        <v>32.305</v>
      </c>
      <c r="X1867" s="129">
        <v>2.2515000000000001</v>
      </c>
      <c r="Y1867" s="129">
        <v>13.13</v>
      </c>
      <c r="Z1867" s="129">
        <v>62.5</v>
      </c>
    </row>
    <row r="1868" spans="2:26" x14ac:dyDescent="0.35">
      <c r="B1868" s="128">
        <v>41543</v>
      </c>
      <c r="C1868" s="129">
        <v>6.8917000000000002</v>
      </c>
      <c r="D1868" s="129">
        <v>1.3488</v>
      </c>
      <c r="E1868" s="129">
        <f t="shared" si="87"/>
        <v>0.74139976275207597</v>
      </c>
      <c r="F1868" s="129">
        <v>98.97</v>
      </c>
      <c r="G1868" s="129">
        <v>1.6037999999999999</v>
      </c>
      <c r="H1868" s="129">
        <f t="shared" si="88"/>
        <v>0.62351914203766057</v>
      </c>
      <c r="I1868" s="129">
        <v>0.91</v>
      </c>
      <c r="J1868" s="129">
        <v>1.0307999999999999</v>
      </c>
      <c r="K1868" s="129">
        <v>0.93600000000000005</v>
      </c>
      <c r="L1868" s="129">
        <v>0.82899999999999996</v>
      </c>
      <c r="M1868" s="129">
        <f t="shared" si="89"/>
        <v>1.2062726176115803</v>
      </c>
      <c r="N1868" s="129">
        <v>1.2278</v>
      </c>
      <c r="O1868" s="129">
        <v>0.84030000000000005</v>
      </c>
      <c r="P1868" s="129">
        <v>133.47999999999999</v>
      </c>
      <c r="Q1868" s="129">
        <v>8.6492000000000004</v>
      </c>
      <c r="R1868" s="129">
        <v>8.0660000000000007</v>
      </c>
      <c r="S1868" s="129">
        <v>1.4599</v>
      </c>
      <c r="T1868" s="129">
        <v>158.72999999999999</v>
      </c>
      <c r="U1868" s="129">
        <v>6.1173000000000002</v>
      </c>
      <c r="V1868" s="129">
        <v>6.1193999999999997</v>
      </c>
      <c r="W1868" s="129">
        <v>32.324199999999998</v>
      </c>
      <c r="X1868" s="129">
        <v>2.2450999999999999</v>
      </c>
      <c r="Y1868" s="129">
        <v>13.057</v>
      </c>
      <c r="Z1868" s="129">
        <v>62.07</v>
      </c>
    </row>
    <row r="1869" spans="2:26" x14ac:dyDescent="0.35">
      <c r="B1869" s="128">
        <v>41542</v>
      </c>
      <c r="C1869" s="129">
        <v>6.8920000000000003</v>
      </c>
      <c r="D1869" s="129">
        <v>1.3525</v>
      </c>
      <c r="E1869" s="129">
        <f t="shared" si="87"/>
        <v>0.73937153419593349</v>
      </c>
      <c r="F1869" s="129">
        <v>98.42</v>
      </c>
      <c r="G1869" s="129">
        <v>1.6077999999999999</v>
      </c>
      <c r="H1869" s="129">
        <f t="shared" si="88"/>
        <v>0.62196790645602695</v>
      </c>
      <c r="I1869" s="129">
        <v>0.90900000000000003</v>
      </c>
      <c r="J1869" s="129">
        <v>1.0311999999999999</v>
      </c>
      <c r="K1869" s="129">
        <v>0.93659999999999999</v>
      </c>
      <c r="L1869" s="129">
        <v>0.82369999999999999</v>
      </c>
      <c r="M1869" s="129">
        <f t="shared" si="89"/>
        <v>1.2140342357654486</v>
      </c>
      <c r="N1869" s="129">
        <v>1.2296</v>
      </c>
      <c r="O1869" s="129">
        <v>0.84099999999999997</v>
      </c>
      <c r="P1869" s="129">
        <v>133.13</v>
      </c>
      <c r="Q1869" s="129">
        <v>8.6775000000000002</v>
      </c>
      <c r="R1869" s="129">
        <v>8.1222999999999992</v>
      </c>
      <c r="S1869" s="129">
        <v>1.4615</v>
      </c>
      <c r="T1869" s="129">
        <v>158.24</v>
      </c>
      <c r="U1869" s="129">
        <v>6.1162999999999998</v>
      </c>
      <c r="V1869" s="129">
        <v>6.1189999999999998</v>
      </c>
      <c r="W1869" s="129">
        <v>32.079000000000001</v>
      </c>
      <c r="X1869" s="129">
        <v>2.2321</v>
      </c>
      <c r="Y1869" s="129">
        <v>13.0083</v>
      </c>
      <c r="Z1869" s="129">
        <v>62.44</v>
      </c>
    </row>
    <row r="1870" spans="2:26" x14ac:dyDescent="0.35">
      <c r="B1870" s="128">
        <v>41541</v>
      </c>
      <c r="C1870" s="129">
        <v>6.8924000000000003</v>
      </c>
      <c r="D1870" s="129">
        <v>1.3472</v>
      </c>
      <c r="E1870" s="129">
        <f t="shared" si="87"/>
        <v>0.74228028503562948</v>
      </c>
      <c r="F1870" s="129">
        <v>98.71</v>
      </c>
      <c r="G1870" s="129">
        <v>1.6001000000000001</v>
      </c>
      <c r="H1870" s="129">
        <f t="shared" si="88"/>
        <v>0.62496093994125368</v>
      </c>
      <c r="I1870" s="129">
        <v>0.91249999999999998</v>
      </c>
      <c r="J1870" s="129">
        <v>1.03</v>
      </c>
      <c r="K1870" s="129">
        <v>0.93920000000000003</v>
      </c>
      <c r="L1870" s="129">
        <v>0.82799999999999996</v>
      </c>
      <c r="M1870" s="129">
        <f t="shared" si="89"/>
        <v>1.2077294685990339</v>
      </c>
      <c r="N1870" s="129">
        <v>1.2298</v>
      </c>
      <c r="O1870" s="129">
        <v>0.84160000000000001</v>
      </c>
      <c r="P1870" s="129">
        <v>132.99</v>
      </c>
      <c r="Q1870" s="129">
        <v>8.6220999999999997</v>
      </c>
      <c r="R1870" s="129">
        <v>8.0470000000000006</v>
      </c>
      <c r="S1870" s="129">
        <v>1.4604999999999999</v>
      </c>
      <c r="T1870" s="129">
        <v>157.99</v>
      </c>
      <c r="U1870" s="129">
        <v>6.1165000000000003</v>
      </c>
      <c r="V1870" s="129">
        <v>6.1208</v>
      </c>
      <c r="W1870" s="129">
        <v>31.878</v>
      </c>
      <c r="X1870" s="129">
        <v>2.2004999999999999</v>
      </c>
      <c r="Y1870" s="129">
        <v>12.946400000000001</v>
      </c>
      <c r="Z1870" s="129">
        <v>62.78</v>
      </c>
    </row>
    <row r="1871" spans="2:26" x14ac:dyDescent="0.35">
      <c r="B1871" s="128">
        <v>41540</v>
      </c>
      <c r="C1871" s="129">
        <v>6.8926999999999996</v>
      </c>
      <c r="D1871" s="129">
        <v>1.3492</v>
      </c>
      <c r="E1871" s="129">
        <f t="shared" si="87"/>
        <v>0.74117995849392238</v>
      </c>
      <c r="F1871" s="129">
        <v>98.82</v>
      </c>
      <c r="G1871" s="129">
        <v>1.6041000000000001</v>
      </c>
      <c r="H1871" s="129">
        <f t="shared" si="88"/>
        <v>0.6234025310142759</v>
      </c>
      <c r="I1871" s="129">
        <v>0.91080000000000005</v>
      </c>
      <c r="J1871" s="129">
        <v>1.0281</v>
      </c>
      <c r="K1871" s="129">
        <v>0.94289999999999996</v>
      </c>
      <c r="L1871" s="129">
        <v>0.83699999999999997</v>
      </c>
      <c r="M1871" s="129">
        <f t="shared" si="89"/>
        <v>1.1947431302270013</v>
      </c>
      <c r="N1871" s="129">
        <v>1.2291000000000001</v>
      </c>
      <c r="O1871" s="129">
        <v>0.84060000000000001</v>
      </c>
      <c r="P1871" s="129">
        <v>133.35</v>
      </c>
      <c r="Q1871" s="129">
        <v>8.6214999999999993</v>
      </c>
      <c r="R1871" s="129">
        <v>7.9836999999999998</v>
      </c>
      <c r="S1871" s="129">
        <v>1.4607000000000001</v>
      </c>
      <c r="T1871" s="129">
        <v>158.52000000000001</v>
      </c>
      <c r="U1871" s="129">
        <v>6.1105</v>
      </c>
      <c r="V1871" s="129">
        <v>6.1208</v>
      </c>
      <c r="W1871" s="129">
        <v>31.809000000000001</v>
      </c>
      <c r="X1871" s="129">
        <v>2.198</v>
      </c>
      <c r="Y1871" s="129">
        <v>12.798999999999999</v>
      </c>
      <c r="Z1871" s="129">
        <v>62.6</v>
      </c>
    </row>
    <row r="1872" spans="2:26" x14ac:dyDescent="0.35">
      <c r="B1872" s="128">
        <v>41537</v>
      </c>
      <c r="C1872" s="129">
        <v>6.8926999999999996</v>
      </c>
      <c r="D1872" s="129">
        <v>1.3522000000000001</v>
      </c>
      <c r="E1872" s="129">
        <f t="shared" si="87"/>
        <v>0.73953557166099682</v>
      </c>
      <c r="F1872" s="129">
        <v>99.3</v>
      </c>
      <c r="G1872" s="129">
        <v>1.6004</v>
      </c>
      <c r="H1872" s="129">
        <f t="shared" si="88"/>
        <v>0.62484378905273685</v>
      </c>
      <c r="I1872" s="129">
        <v>0.91010000000000002</v>
      </c>
      <c r="J1872" s="129">
        <v>1.0304</v>
      </c>
      <c r="K1872" s="129">
        <v>0.93930000000000002</v>
      </c>
      <c r="L1872" s="129">
        <v>0.83620000000000005</v>
      </c>
      <c r="M1872" s="129">
        <f t="shared" si="89"/>
        <v>1.1958861516383639</v>
      </c>
      <c r="N1872" s="129">
        <v>1.2312000000000001</v>
      </c>
      <c r="O1872" s="129">
        <v>0.84419999999999995</v>
      </c>
      <c r="P1872" s="129">
        <v>134.28</v>
      </c>
      <c r="Q1872" s="129">
        <v>8.6110000000000007</v>
      </c>
      <c r="R1872" s="129">
        <v>8.0228000000000002</v>
      </c>
      <c r="S1872" s="129">
        <v>1.4561999999999999</v>
      </c>
      <c r="T1872" s="129">
        <v>158.97</v>
      </c>
      <c r="U1872" s="129">
        <v>6.1098999999999997</v>
      </c>
      <c r="V1872" s="129">
        <v>6.1210000000000004</v>
      </c>
      <c r="W1872" s="129">
        <v>31.858000000000001</v>
      </c>
      <c r="X1872" s="129">
        <v>2.2097000000000002</v>
      </c>
      <c r="Y1872" s="129">
        <v>12.849</v>
      </c>
      <c r="Z1872" s="129">
        <v>62.23</v>
      </c>
    </row>
    <row r="1873" spans="2:26" x14ac:dyDescent="0.35">
      <c r="B1873" s="128">
        <v>41536</v>
      </c>
      <c r="C1873" s="129">
        <v>6.8926999999999996</v>
      </c>
      <c r="D1873" s="129">
        <v>1.3529</v>
      </c>
      <c r="E1873" s="129">
        <f t="shared" si="87"/>
        <v>0.73915293074137034</v>
      </c>
      <c r="F1873" s="129">
        <v>99.43</v>
      </c>
      <c r="G1873" s="129">
        <v>1.6029</v>
      </c>
      <c r="H1873" s="129">
        <f t="shared" si="88"/>
        <v>0.62386923700792318</v>
      </c>
      <c r="I1873" s="129">
        <v>0.91049999999999998</v>
      </c>
      <c r="J1873" s="129">
        <v>1.0261</v>
      </c>
      <c r="K1873" s="129">
        <v>0.94369999999999998</v>
      </c>
      <c r="L1873" s="129">
        <v>0.83709999999999996</v>
      </c>
      <c r="M1873" s="129">
        <f t="shared" si="89"/>
        <v>1.1946004061641382</v>
      </c>
      <c r="N1873" s="129">
        <v>1.2317</v>
      </c>
      <c r="O1873" s="129">
        <v>0.84379999999999999</v>
      </c>
      <c r="P1873" s="129">
        <v>134.51</v>
      </c>
      <c r="Q1873" s="129">
        <v>8.5737000000000005</v>
      </c>
      <c r="R1873" s="129">
        <v>7.8863000000000003</v>
      </c>
      <c r="S1873" s="129">
        <v>1.4594</v>
      </c>
      <c r="T1873" s="129">
        <v>159.41</v>
      </c>
      <c r="U1873" s="129">
        <v>6.1083999999999996</v>
      </c>
      <c r="V1873" s="129">
        <v>6.1210000000000004</v>
      </c>
      <c r="W1873" s="129">
        <v>31.6525</v>
      </c>
      <c r="X1873" s="129">
        <v>2.2021000000000002</v>
      </c>
      <c r="Y1873" s="129">
        <v>12.699299999999999</v>
      </c>
      <c r="Z1873" s="129">
        <v>61.77</v>
      </c>
    </row>
    <row r="1874" spans="2:26" x14ac:dyDescent="0.35">
      <c r="B1874" s="128">
        <v>41535</v>
      </c>
      <c r="C1874" s="129">
        <v>6.8929999999999998</v>
      </c>
      <c r="D1874" s="129">
        <v>1.3521000000000001</v>
      </c>
      <c r="E1874" s="129">
        <f t="shared" si="87"/>
        <v>0.7395902669920863</v>
      </c>
      <c r="F1874" s="129">
        <v>97.93</v>
      </c>
      <c r="G1874" s="129">
        <v>1.6144000000000001</v>
      </c>
      <c r="H1874" s="129">
        <f t="shared" si="88"/>
        <v>0.61942517343904857</v>
      </c>
      <c r="I1874" s="129">
        <v>0.91200000000000003</v>
      </c>
      <c r="J1874" s="129">
        <v>1.0217000000000001</v>
      </c>
      <c r="K1874" s="129">
        <v>0.95169999999999999</v>
      </c>
      <c r="L1874" s="129">
        <v>0.8367</v>
      </c>
      <c r="M1874" s="129">
        <f t="shared" si="89"/>
        <v>1.1951715071112705</v>
      </c>
      <c r="N1874" s="129">
        <v>1.2331000000000001</v>
      </c>
      <c r="O1874" s="129">
        <v>0.83720000000000006</v>
      </c>
      <c r="P1874" s="129">
        <v>132.4</v>
      </c>
      <c r="Q1874" s="129">
        <v>8.6110000000000007</v>
      </c>
      <c r="R1874" s="129">
        <v>7.8653000000000004</v>
      </c>
      <c r="S1874" s="129">
        <v>1.4717</v>
      </c>
      <c r="T1874" s="129">
        <v>158.06</v>
      </c>
      <c r="U1874" s="129">
        <v>6.1052</v>
      </c>
      <c r="V1874" s="129">
        <v>6.1210000000000004</v>
      </c>
      <c r="W1874" s="129">
        <v>31.788</v>
      </c>
      <c r="X1874" s="129">
        <v>2.1855000000000002</v>
      </c>
      <c r="Y1874" s="129">
        <v>12.651999999999999</v>
      </c>
      <c r="Z1874" s="129">
        <v>63.38</v>
      </c>
    </row>
    <row r="1875" spans="2:26" x14ac:dyDescent="0.35">
      <c r="B1875" s="128">
        <v>41534</v>
      </c>
      <c r="C1875" s="129">
        <v>6.8935000000000004</v>
      </c>
      <c r="D1875" s="129">
        <v>1.3357000000000001</v>
      </c>
      <c r="E1875" s="129">
        <f t="shared" si="87"/>
        <v>0.74867110878191201</v>
      </c>
      <c r="F1875" s="129">
        <v>99.11</v>
      </c>
      <c r="G1875" s="129">
        <v>1.5901000000000001</v>
      </c>
      <c r="H1875" s="129">
        <f t="shared" si="88"/>
        <v>0.6288912647003333</v>
      </c>
      <c r="I1875" s="129">
        <v>0.92579999999999996</v>
      </c>
      <c r="J1875" s="129">
        <v>1.0294000000000001</v>
      </c>
      <c r="K1875" s="129">
        <v>0.93530000000000002</v>
      </c>
      <c r="L1875" s="129">
        <v>0.82350000000000001</v>
      </c>
      <c r="M1875" s="129">
        <f t="shared" si="89"/>
        <v>1.2143290831815421</v>
      </c>
      <c r="N1875" s="129">
        <v>1.2366999999999999</v>
      </c>
      <c r="O1875" s="129">
        <v>0.8397</v>
      </c>
      <c r="P1875" s="129">
        <v>132.38999999999999</v>
      </c>
      <c r="Q1875" s="129">
        <v>8.6361000000000008</v>
      </c>
      <c r="R1875" s="129">
        <v>7.8887</v>
      </c>
      <c r="S1875" s="129">
        <v>1.4721</v>
      </c>
      <c r="T1875" s="129">
        <v>157.6</v>
      </c>
      <c r="U1875" s="129">
        <v>6.1074000000000002</v>
      </c>
      <c r="V1875" s="129">
        <v>6.1212999999999997</v>
      </c>
      <c r="W1875" s="129">
        <v>32.203000000000003</v>
      </c>
      <c r="X1875" s="129">
        <v>2.2555000000000001</v>
      </c>
      <c r="Y1875" s="129">
        <v>12.92</v>
      </c>
      <c r="Z1875" s="129">
        <v>63.37</v>
      </c>
    </row>
    <row r="1876" spans="2:26" x14ac:dyDescent="0.35">
      <c r="B1876" s="128">
        <v>41533</v>
      </c>
      <c r="C1876" s="129">
        <v>6.8935000000000004</v>
      </c>
      <c r="D1876" s="129">
        <v>1.3332999999999999</v>
      </c>
      <c r="E1876" s="129">
        <f t="shared" si="87"/>
        <v>0.75001875046876176</v>
      </c>
      <c r="F1876" s="129">
        <v>99.05</v>
      </c>
      <c r="G1876" s="129">
        <v>1.5893999999999999</v>
      </c>
      <c r="H1876" s="129">
        <f t="shared" si="88"/>
        <v>0.62916823958726564</v>
      </c>
      <c r="I1876" s="129">
        <v>0.92700000000000005</v>
      </c>
      <c r="J1876" s="129">
        <v>1.0323</v>
      </c>
      <c r="K1876" s="129">
        <v>0.93179999999999996</v>
      </c>
      <c r="L1876" s="129">
        <v>0.81679999999999997</v>
      </c>
      <c r="M1876" s="129">
        <f t="shared" si="89"/>
        <v>1.2242899118511263</v>
      </c>
      <c r="N1876" s="129">
        <v>1.2364999999999999</v>
      </c>
      <c r="O1876" s="129">
        <v>0.8387</v>
      </c>
      <c r="P1876" s="129">
        <v>132.04</v>
      </c>
      <c r="Q1876" s="129">
        <v>8.6846999999999994</v>
      </c>
      <c r="R1876" s="129">
        <v>7.8810000000000002</v>
      </c>
      <c r="S1876" s="129">
        <v>1.4733000000000001</v>
      </c>
      <c r="T1876" s="129">
        <v>157.37</v>
      </c>
      <c r="U1876" s="129">
        <v>6.1070000000000002</v>
      </c>
      <c r="V1876" s="129">
        <v>6.1197999999999997</v>
      </c>
      <c r="W1876" s="129">
        <v>32.317500000000003</v>
      </c>
      <c r="X1876" s="129">
        <v>2.2839</v>
      </c>
      <c r="Y1876" s="129">
        <v>12.920500000000001</v>
      </c>
      <c r="Z1876" s="129">
        <v>62.83</v>
      </c>
    </row>
    <row r="1877" spans="2:26" x14ac:dyDescent="0.35">
      <c r="B1877" s="128">
        <v>41530</v>
      </c>
      <c r="C1877" s="129">
        <v>6.8940999999999999</v>
      </c>
      <c r="D1877" s="129">
        <v>1.3291999999999999</v>
      </c>
      <c r="E1877" s="129">
        <f t="shared" si="87"/>
        <v>0.75233222991272952</v>
      </c>
      <c r="F1877" s="129">
        <v>99.34</v>
      </c>
      <c r="G1877" s="129">
        <v>1.5872999999999999</v>
      </c>
      <c r="H1877" s="129">
        <f t="shared" si="88"/>
        <v>0.63000063000063</v>
      </c>
      <c r="I1877" s="129">
        <v>0.92979999999999996</v>
      </c>
      <c r="J1877" s="129">
        <v>1.0349999999999999</v>
      </c>
      <c r="K1877" s="129">
        <v>0.92420000000000002</v>
      </c>
      <c r="L1877" s="129">
        <v>0.81240000000000001</v>
      </c>
      <c r="M1877" s="129">
        <f t="shared" si="89"/>
        <v>1.2309207287050714</v>
      </c>
      <c r="N1877" s="129">
        <v>1.2361</v>
      </c>
      <c r="O1877" s="129">
        <v>0.83720000000000006</v>
      </c>
      <c r="P1877" s="129">
        <v>132.07</v>
      </c>
      <c r="Q1877" s="129">
        <v>8.7148000000000003</v>
      </c>
      <c r="R1877" s="129">
        <v>7.8827999999999996</v>
      </c>
      <c r="S1877" s="129">
        <v>1.4755</v>
      </c>
      <c r="T1877" s="129">
        <v>157.69999999999999</v>
      </c>
      <c r="U1877" s="129">
        <v>6.1113</v>
      </c>
      <c r="V1877" s="129">
        <v>6.1185999999999998</v>
      </c>
      <c r="W1877" s="129">
        <v>32.46</v>
      </c>
      <c r="X1877" s="129">
        <v>2.2793000000000001</v>
      </c>
      <c r="Y1877" s="129">
        <v>13.0375</v>
      </c>
      <c r="Z1877" s="129">
        <v>63.365000000000002</v>
      </c>
    </row>
    <row r="1878" spans="2:26" x14ac:dyDescent="0.35">
      <c r="B1878" s="128">
        <v>41529</v>
      </c>
      <c r="C1878" s="129">
        <v>6.8940999999999999</v>
      </c>
      <c r="D1878" s="129">
        <v>1.3297000000000001</v>
      </c>
      <c r="E1878" s="129">
        <f t="shared" si="87"/>
        <v>0.75204933443633892</v>
      </c>
      <c r="F1878" s="129">
        <v>99.54</v>
      </c>
      <c r="G1878" s="129">
        <v>1.5804</v>
      </c>
      <c r="H1878" s="129">
        <f t="shared" si="88"/>
        <v>0.6327512022272842</v>
      </c>
      <c r="I1878" s="129">
        <v>0.93030000000000002</v>
      </c>
      <c r="J1878" s="129">
        <v>1.0321</v>
      </c>
      <c r="K1878" s="129">
        <v>0.92659999999999998</v>
      </c>
      <c r="L1878" s="129">
        <v>0.8135</v>
      </c>
      <c r="M1878" s="129">
        <f t="shared" si="89"/>
        <v>1.2292562999385372</v>
      </c>
      <c r="N1878" s="129">
        <v>1.2372000000000001</v>
      </c>
      <c r="O1878" s="129">
        <v>0.84130000000000005</v>
      </c>
      <c r="P1878" s="129">
        <v>132.35</v>
      </c>
      <c r="Q1878" s="129">
        <v>8.6681000000000008</v>
      </c>
      <c r="R1878" s="129">
        <v>7.8224999999999998</v>
      </c>
      <c r="S1878" s="129">
        <v>1.4705999999999999</v>
      </c>
      <c r="T1878" s="129">
        <v>157.30000000000001</v>
      </c>
      <c r="U1878" s="129">
        <v>6.1067</v>
      </c>
      <c r="V1878" s="129">
        <v>6.1177999999999999</v>
      </c>
      <c r="W1878" s="129">
        <v>32.647500000000001</v>
      </c>
      <c r="X1878" s="129">
        <v>2.274</v>
      </c>
      <c r="Y1878" s="129">
        <v>13.0557</v>
      </c>
      <c r="Z1878" s="129">
        <v>63.414999999999999</v>
      </c>
    </row>
    <row r="1879" spans="2:26" x14ac:dyDescent="0.35">
      <c r="B1879" s="128">
        <v>41528</v>
      </c>
      <c r="C1879" s="129">
        <v>6.8952</v>
      </c>
      <c r="D1879" s="129">
        <v>1.3309</v>
      </c>
      <c r="E1879" s="129">
        <f t="shared" si="87"/>
        <v>0.751371252535878</v>
      </c>
      <c r="F1879" s="129">
        <v>99.85</v>
      </c>
      <c r="G1879" s="129">
        <v>1.5814999999999999</v>
      </c>
      <c r="H1879" s="129">
        <f t="shared" si="88"/>
        <v>0.63231109705975341</v>
      </c>
      <c r="I1879" s="129">
        <v>0.93020000000000003</v>
      </c>
      <c r="J1879" s="129">
        <v>1.0319</v>
      </c>
      <c r="K1879" s="129">
        <v>0.93279999999999996</v>
      </c>
      <c r="L1879" s="129">
        <v>0.80779999999999996</v>
      </c>
      <c r="M1879" s="129">
        <f t="shared" si="89"/>
        <v>1.2379301807378065</v>
      </c>
      <c r="N1879" s="129">
        <v>1.2383999999999999</v>
      </c>
      <c r="O1879" s="129">
        <v>0.84150000000000003</v>
      </c>
      <c r="P1879" s="129">
        <v>132.96</v>
      </c>
      <c r="Q1879" s="129">
        <v>8.6800999999999995</v>
      </c>
      <c r="R1879" s="129">
        <v>7.8667999999999996</v>
      </c>
      <c r="S1879" s="129">
        <v>1.4714</v>
      </c>
      <c r="T1879" s="129">
        <v>157.91999999999999</v>
      </c>
      <c r="U1879" s="129">
        <v>6.1069000000000004</v>
      </c>
      <c r="V1879" s="129">
        <v>6.1182999999999996</v>
      </c>
      <c r="W1879" s="129">
        <v>32.78</v>
      </c>
      <c r="X1879" s="129">
        <v>2.2759999999999998</v>
      </c>
      <c r="Y1879" s="129">
        <v>13.045</v>
      </c>
      <c r="Z1879" s="129">
        <v>63.26</v>
      </c>
    </row>
    <row r="1880" spans="2:26" x14ac:dyDescent="0.35">
      <c r="B1880" s="128">
        <v>41527</v>
      </c>
      <c r="C1880" s="129">
        <v>6.8954000000000004</v>
      </c>
      <c r="D1880" s="129">
        <v>1.3267</v>
      </c>
      <c r="E1880" s="129">
        <f t="shared" si="87"/>
        <v>0.75374990578126178</v>
      </c>
      <c r="F1880" s="129">
        <v>100.39</v>
      </c>
      <c r="G1880" s="129">
        <v>1.5732999999999999</v>
      </c>
      <c r="H1880" s="129">
        <f t="shared" si="88"/>
        <v>0.63560668658234287</v>
      </c>
      <c r="I1880" s="129">
        <v>0.93469999999999998</v>
      </c>
      <c r="J1880" s="129">
        <v>1.0347999999999999</v>
      </c>
      <c r="K1880" s="129">
        <v>0.93079999999999996</v>
      </c>
      <c r="L1880" s="129">
        <v>0.80659999999999998</v>
      </c>
      <c r="M1880" s="129">
        <f t="shared" si="89"/>
        <v>1.2397718819737169</v>
      </c>
      <c r="N1880" s="129">
        <v>1.2398</v>
      </c>
      <c r="O1880" s="129">
        <v>0.84319999999999995</v>
      </c>
      <c r="P1880" s="129">
        <v>133.18</v>
      </c>
      <c r="Q1880" s="129">
        <v>8.6795000000000009</v>
      </c>
      <c r="R1880" s="129">
        <v>7.8509000000000002</v>
      </c>
      <c r="S1880" s="129">
        <v>1.4706999999999999</v>
      </c>
      <c r="T1880" s="129">
        <v>157.86000000000001</v>
      </c>
      <c r="U1880" s="129">
        <v>6.1093000000000002</v>
      </c>
      <c r="V1880" s="129">
        <v>6.1195000000000004</v>
      </c>
      <c r="W1880" s="129">
        <v>32.94</v>
      </c>
      <c r="X1880" s="129">
        <v>2.2833000000000001</v>
      </c>
      <c r="Y1880" s="129">
        <v>13.081200000000001</v>
      </c>
      <c r="Z1880" s="129">
        <v>63.84</v>
      </c>
    </row>
    <row r="1881" spans="2:26" x14ac:dyDescent="0.35">
      <c r="B1881" s="128">
        <v>41526</v>
      </c>
      <c r="C1881" s="129">
        <v>6.8949999999999996</v>
      </c>
      <c r="D1881" s="129">
        <v>1.3253999999999999</v>
      </c>
      <c r="E1881" s="129">
        <f t="shared" si="87"/>
        <v>0.75448921080428555</v>
      </c>
      <c r="F1881" s="129">
        <v>99.57</v>
      </c>
      <c r="G1881" s="129">
        <v>1.5691999999999999</v>
      </c>
      <c r="H1881" s="129">
        <f t="shared" si="88"/>
        <v>0.63726739739994909</v>
      </c>
      <c r="I1881" s="129">
        <v>0.93220000000000003</v>
      </c>
      <c r="J1881" s="129">
        <v>1.0369999999999999</v>
      </c>
      <c r="K1881" s="129">
        <v>0.92259999999999998</v>
      </c>
      <c r="L1881" s="129">
        <v>0.80130000000000001</v>
      </c>
      <c r="M1881" s="129">
        <f t="shared" si="89"/>
        <v>1.2479720454261825</v>
      </c>
      <c r="N1881" s="129">
        <v>1.2358</v>
      </c>
      <c r="O1881" s="129">
        <v>0.84440000000000004</v>
      </c>
      <c r="P1881" s="129">
        <v>131.94</v>
      </c>
      <c r="Q1881" s="129">
        <v>8.6914999999999996</v>
      </c>
      <c r="R1881" s="129">
        <v>7.9610000000000003</v>
      </c>
      <c r="S1881" s="129">
        <v>1.4632000000000001</v>
      </c>
      <c r="T1881" s="129">
        <v>156.24</v>
      </c>
      <c r="U1881" s="129">
        <v>6.1050000000000004</v>
      </c>
      <c r="V1881" s="129">
        <v>6.1208999999999998</v>
      </c>
      <c r="W1881" s="129">
        <v>33.152999999999999</v>
      </c>
      <c r="X1881" s="129">
        <v>2.2759999999999998</v>
      </c>
      <c r="Y1881" s="129">
        <v>13.103199999999999</v>
      </c>
      <c r="Z1881" s="129">
        <v>65.239999999999995</v>
      </c>
    </row>
    <row r="1882" spans="2:26" x14ac:dyDescent="0.35">
      <c r="B1882" s="128">
        <v>41523</v>
      </c>
      <c r="C1882" s="129">
        <v>6.9051</v>
      </c>
      <c r="D1882" s="129">
        <v>1.3179000000000001</v>
      </c>
      <c r="E1882" s="129">
        <f t="shared" si="87"/>
        <v>0.758782912208817</v>
      </c>
      <c r="F1882" s="129">
        <v>99.1</v>
      </c>
      <c r="G1882" s="129">
        <v>1.5629</v>
      </c>
      <c r="H1882" s="129">
        <f t="shared" si="88"/>
        <v>0.63983620193230539</v>
      </c>
      <c r="I1882" s="129">
        <v>0.93710000000000004</v>
      </c>
      <c r="J1882" s="129">
        <v>1.0402</v>
      </c>
      <c r="K1882" s="129">
        <v>0.91810000000000003</v>
      </c>
      <c r="L1882" s="129">
        <v>0.79959999999999998</v>
      </c>
      <c r="M1882" s="129">
        <f t="shared" si="89"/>
        <v>1.2506253126563283</v>
      </c>
      <c r="N1882" s="129">
        <v>1.2359</v>
      </c>
      <c r="O1882" s="129">
        <v>0.84299999999999997</v>
      </c>
      <c r="P1882" s="129">
        <v>130.58000000000001</v>
      </c>
      <c r="Q1882" s="129">
        <v>8.7294999999999998</v>
      </c>
      <c r="R1882" s="129">
        <v>8.0124999999999993</v>
      </c>
      <c r="S1882" s="129">
        <v>1.4648000000000001</v>
      </c>
      <c r="T1882" s="129">
        <v>154.85</v>
      </c>
      <c r="U1882" s="129">
        <v>6.1120000000000001</v>
      </c>
      <c r="V1882" s="129">
        <v>6.1201999999999996</v>
      </c>
      <c r="W1882" s="129">
        <v>33.267000000000003</v>
      </c>
      <c r="X1882" s="129">
        <v>2.3065000000000002</v>
      </c>
      <c r="Y1882" s="129">
        <v>13.1632</v>
      </c>
      <c r="Z1882" s="129">
        <v>65.239999999999995</v>
      </c>
    </row>
    <row r="1883" spans="2:26" x14ac:dyDescent="0.35">
      <c r="B1883" s="128">
        <v>41522</v>
      </c>
      <c r="C1883" s="129">
        <v>6.9051</v>
      </c>
      <c r="D1883" s="129">
        <v>1.3119000000000001</v>
      </c>
      <c r="E1883" s="129">
        <f t="shared" si="87"/>
        <v>0.76225322051985667</v>
      </c>
      <c r="F1883" s="129">
        <v>100.11</v>
      </c>
      <c r="G1883" s="129">
        <v>1.5589</v>
      </c>
      <c r="H1883" s="129">
        <f t="shared" si="88"/>
        <v>0.64147796523189426</v>
      </c>
      <c r="I1883" s="129">
        <v>0.94489999999999996</v>
      </c>
      <c r="J1883" s="129">
        <v>1.0503</v>
      </c>
      <c r="K1883" s="129">
        <v>0.91210000000000002</v>
      </c>
      <c r="L1883" s="129">
        <v>0.78800000000000003</v>
      </c>
      <c r="M1883" s="129">
        <f t="shared" si="89"/>
        <v>1.2690355329949239</v>
      </c>
      <c r="N1883" s="129">
        <v>1.2393000000000001</v>
      </c>
      <c r="O1883" s="129">
        <v>0.84150000000000003</v>
      </c>
      <c r="P1883" s="129">
        <v>131.37</v>
      </c>
      <c r="Q1883" s="129">
        <v>8.7600999999999996</v>
      </c>
      <c r="R1883" s="129">
        <v>8.0318000000000005</v>
      </c>
      <c r="S1883" s="129">
        <v>1.4728000000000001</v>
      </c>
      <c r="T1883" s="129">
        <v>156.04</v>
      </c>
      <c r="U1883" s="129">
        <v>6.1135000000000002</v>
      </c>
      <c r="V1883" s="129">
        <v>6.1193999999999997</v>
      </c>
      <c r="W1883" s="129">
        <v>33.4375</v>
      </c>
      <c r="X1883" s="129">
        <v>2.3243</v>
      </c>
      <c r="Y1883" s="129">
        <v>13.372999999999999</v>
      </c>
      <c r="Z1883" s="129">
        <v>66.010000000000005</v>
      </c>
    </row>
    <row r="1884" spans="2:26" x14ac:dyDescent="0.35">
      <c r="B1884" s="128">
        <v>41521</v>
      </c>
      <c r="C1884" s="129">
        <v>6.9051</v>
      </c>
      <c r="D1884" s="129">
        <v>1.3207</v>
      </c>
      <c r="E1884" s="129">
        <f t="shared" si="87"/>
        <v>0.75717422578935412</v>
      </c>
      <c r="F1884" s="129">
        <v>99.75</v>
      </c>
      <c r="G1884" s="129">
        <v>1.5624</v>
      </c>
      <c r="H1884" s="129">
        <f t="shared" si="88"/>
        <v>0.64004096262160781</v>
      </c>
      <c r="I1884" s="129">
        <v>0.93510000000000004</v>
      </c>
      <c r="J1884" s="129">
        <v>1.0490999999999999</v>
      </c>
      <c r="K1884" s="129">
        <v>0.91659999999999997</v>
      </c>
      <c r="L1884" s="129">
        <v>0.7903</v>
      </c>
      <c r="M1884" s="129">
        <f t="shared" si="89"/>
        <v>1.2653422750854106</v>
      </c>
      <c r="N1884" s="129">
        <v>1.2351000000000001</v>
      </c>
      <c r="O1884" s="129">
        <v>0.84530000000000005</v>
      </c>
      <c r="P1884" s="129">
        <v>131.69999999999999</v>
      </c>
      <c r="Q1884" s="129">
        <v>8.7014999999999993</v>
      </c>
      <c r="R1884" s="129">
        <v>8.0001999999999995</v>
      </c>
      <c r="S1884" s="129">
        <v>1.4608000000000001</v>
      </c>
      <c r="T1884" s="129">
        <v>155.79</v>
      </c>
      <c r="U1884" s="129">
        <v>6.1113</v>
      </c>
      <c r="V1884" s="129">
        <v>6.1199000000000003</v>
      </c>
      <c r="W1884" s="129">
        <v>33.317500000000003</v>
      </c>
      <c r="X1884" s="129">
        <v>2.3597000000000001</v>
      </c>
      <c r="Y1884" s="129">
        <v>13.3032</v>
      </c>
      <c r="Z1884" s="129">
        <v>67.064999999999998</v>
      </c>
    </row>
    <row r="1885" spans="2:26" x14ac:dyDescent="0.35">
      <c r="B1885" s="128">
        <v>41520</v>
      </c>
      <c r="C1885" s="129">
        <v>6.9851000000000001</v>
      </c>
      <c r="D1885" s="129">
        <v>1.3169</v>
      </c>
      <c r="E1885" s="129">
        <f t="shared" si="87"/>
        <v>0.75935910091882453</v>
      </c>
      <c r="F1885" s="129">
        <v>99.56</v>
      </c>
      <c r="G1885" s="129">
        <v>1.5557000000000001</v>
      </c>
      <c r="H1885" s="129">
        <f t="shared" si="88"/>
        <v>0.64279745452208004</v>
      </c>
      <c r="I1885" s="129">
        <v>0.9365</v>
      </c>
      <c r="J1885" s="129">
        <v>1.0530999999999999</v>
      </c>
      <c r="K1885" s="129">
        <v>0.90590000000000004</v>
      </c>
      <c r="L1885" s="129">
        <v>0.77990000000000004</v>
      </c>
      <c r="M1885" s="129">
        <f t="shared" si="89"/>
        <v>1.2822156686754711</v>
      </c>
      <c r="N1885" s="129">
        <v>1.2332000000000001</v>
      </c>
      <c r="O1885" s="129">
        <v>0.84609999999999996</v>
      </c>
      <c r="P1885" s="129">
        <v>131.11000000000001</v>
      </c>
      <c r="Q1885" s="129">
        <v>8.7163000000000004</v>
      </c>
      <c r="R1885" s="129">
        <v>7.9939999999999998</v>
      </c>
      <c r="S1885" s="129">
        <v>1.4570000000000001</v>
      </c>
      <c r="T1885" s="129">
        <v>154.91</v>
      </c>
      <c r="U1885" s="129">
        <v>6.1139999999999999</v>
      </c>
      <c r="V1885" s="129">
        <v>6.1204000000000001</v>
      </c>
      <c r="W1885" s="129">
        <v>33.494999999999997</v>
      </c>
      <c r="X1885" s="129">
        <v>2.3582000000000001</v>
      </c>
      <c r="Y1885" s="129">
        <v>13.3825</v>
      </c>
      <c r="Z1885" s="129">
        <v>67.63</v>
      </c>
    </row>
    <row r="1886" spans="2:26" x14ac:dyDescent="0.35">
      <c r="B1886" s="128">
        <v>41519</v>
      </c>
      <c r="C1886" s="129">
        <v>6.9851000000000001</v>
      </c>
      <c r="D1886" s="129">
        <v>1.319</v>
      </c>
      <c r="E1886" s="129">
        <f t="shared" si="87"/>
        <v>0.75815011372251706</v>
      </c>
      <c r="F1886" s="129">
        <v>99.33</v>
      </c>
      <c r="G1886" s="129">
        <v>1.5544</v>
      </c>
      <c r="H1886" s="129">
        <f t="shared" si="88"/>
        <v>0.64333504889346371</v>
      </c>
      <c r="I1886" s="129">
        <v>0.93440000000000001</v>
      </c>
      <c r="J1886" s="129">
        <v>1.0543</v>
      </c>
      <c r="K1886" s="129">
        <v>0.89729999999999999</v>
      </c>
      <c r="L1886" s="129">
        <v>0.78059999999999996</v>
      </c>
      <c r="M1886" s="129">
        <f t="shared" si="89"/>
        <v>1.2810658467845248</v>
      </c>
      <c r="N1886" s="129">
        <v>1.2325999999999999</v>
      </c>
      <c r="O1886" s="129">
        <v>0.84870000000000001</v>
      </c>
      <c r="P1886" s="129">
        <v>130.99</v>
      </c>
      <c r="Q1886" s="129">
        <v>8.7119</v>
      </c>
      <c r="R1886" s="129">
        <v>8.0213999999999999</v>
      </c>
      <c r="S1886" s="129">
        <v>1.4522999999999999</v>
      </c>
      <c r="T1886" s="129">
        <v>154.32</v>
      </c>
      <c r="U1886" s="129">
        <v>6.1127000000000002</v>
      </c>
      <c r="V1886" s="129">
        <v>6.1193999999999997</v>
      </c>
      <c r="W1886" s="129">
        <v>33.395000000000003</v>
      </c>
      <c r="X1886" s="129">
        <v>2.3774000000000002</v>
      </c>
      <c r="Y1886" s="129">
        <v>13.33</v>
      </c>
      <c r="Z1886" s="129">
        <v>66</v>
      </c>
    </row>
    <row r="1887" spans="2:26" x14ac:dyDescent="0.35">
      <c r="B1887" s="128">
        <v>41516</v>
      </c>
      <c r="C1887" s="129">
        <v>6.9855999999999998</v>
      </c>
      <c r="D1887" s="129">
        <v>1.3220000000000001</v>
      </c>
      <c r="E1887" s="129">
        <f t="shared" si="87"/>
        <v>0.75642965204236001</v>
      </c>
      <c r="F1887" s="129">
        <v>98.15</v>
      </c>
      <c r="G1887" s="129">
        <v>1.5508</v>
      </c>
      <c r="H1887" s="129">
        <f t="shared" si="88"/>
        <v>0.64482847562548362</v>
      </c>
      <c r="I1887" s="129">
        <v>0.92979999999999996</v>
      </c>
      <c r="J1887" s="129">
        <v>1.0533999999999999</v>
      </c>
      <c r="K1887" s="129">
        <v>0.88959999999999995</v>
      </c>
      <c r="L1887" s="129">
        <v>0.77190000000000003</v>
      </c>
      <c r="M1887" s="129">
        <f t="shared" si="89"/>
        <v>1.2955045990413265</v>
      </c>
      <c r="N1887" s="129">
        <v>1.2291000000000001</v>
      </c>
      <c r="O1887" s="129">
        <v>0.85270000000000001</v>
      </c>
      <c r="P1887" s="129">
        <v>129.66999999999999</v>
      </c>
      <c r="Q1887" s="129">
        <v>8.7507000000000001</v>
      </c>
      <c r="R1887" s="129">
        <v>8.0805000000000007</v>
      </c>
      <c r="S1887" s="129">
        <v>1.4402999999999999</v>
      </c>
      <c r="T1887" s="129">
        <v>152.02000000000001</v>
      </c>
      <c r="U1887" s="129">
        <v>6.1150000000000002</v>
      </c>
      <c r="V1887" s="129">
        <v>6.1193</v>
      </c>
      <c r="W1887" s="129">
        <v>33.258000000000003</v>
      </c>
      <c r="X1887" s="129">
        <v>2.3858999999999999</v>
      </c>
      <c r="Y1887" s="129">
        <v>13.3705</v>
      </c>
      <c r="Z1887" s="129">
        <v>65.7</v>
      </c>
    </row>
    <row r="1888" spans="2:26" x14ac:dyDescent="0.35">
      <c r="B1888" s="128">
        <v>41515</v>
      </c>
      <c r="C1888" s="129">
        <v>6.9855999999999998</v>
      </c>
      <c r="D1888" s="129">
        <v>1.3240000000000001</v>
      </c>
      <c r="E1888" s="129">
        <f t="shared" si="87"/>
        <v>0.75528700906344404</v>
      </c>
      <c r="F1888" s="129">
        <v>98.34</v>
      </c>
      <c r="G1888" s="129">
        <v>1.5503</v>
      </c>
      <c r="H1888" s="129">
        <f t="shared" si="88"/>
        <v>0.64503644455911757</v>
      </c>
      <c r="I1888" s="129">
        <v>0.9304</v>
      </c>
      <c r="J1888" s="129">
        <v>1.0529999999999999</v>
      </c>
      <c r="K1888" s="129">
        <v>0.89290000000000003</v>
      </c>
      <c r="L1888" s="129">
        <v>0.77669999999999995</v>
      </c>
      <c r="M1888" s="129">
        <f t="shared" si="89"/>
        <v>1.2874983906270119</v>
      </c>
      <c r="N1888" s="129">
        <v>1.2321</v>
      </c>
      <c r="O1888" s="129">
        <v>0.85299999999999998</v>
      </c>
      <c r="P1888" s="129">
        <v>130.22</v>
      </c>
      <c r="Q1888" s="129">
        <v>8.7219999999999995</v>
      </c>
      <c r="R1888" s="129">
        <v>8.0620999999999992</v>
      </c>
      <c r="S1888" s="129">
        <v>1.4429000000000001</v>
      </c>
      <c r="T1888" s="129">
        <v>152.46</v>
      </c>
      <c r="U1888" s="129">
        <v>6.1173000000000002</v>
      </c>
      <c r="V1888" s="129">
        <v>6.1203000000000003</v>
      </c>
      <c r="W1888" s="129">
        <v>33.252499999999998</v>
      </c>
      <c r="X1888" s="129">
        <v>2.359</v>
      </c>
      <c r="Y1888" s="129">
        <v>13.348000000000001</v>
      </c>
      <c r="Z1888" s="129">
        <v>66.55</v>
      </c>
    </row>
    <row r="1889" spans="2:26" x14ac:dyDescent="0.35">
      <c r="B1889" s="128">
        <v>41514</v>
      </c>
      <c r="C1889" s="129">
        <v>6.984</v>
      </c>
      <c r="D1889" s="129">
        <v>1.3338000000000001</v>
      </c>
      <c r="E1889" s="129">
        <f t="shared" si="87"/>
        <v>0.74973759184285493</v>
      </c>
      <c r="F1889" s="129">
        <v>97.62</v>
      </c>
      <c r="G1889" s="129">
        <v>1.5524</v>
      </c>
      <c r="H1889" s="129">
        <f t="shared" si="88"/>
        <v>0.64416387528987373</v>
      </c>
      <c r="I1889" s="129">
        <v>0.92190000000000005</v>
      </c>
      <c r="J1889" s="129">
        <v>1.0484</v>
      </c>
      <c r="K1889" s="129">
        <v>0.89400000000000002</v>
      </c>
      <c r="L1889" s="129">
        <v>0.77969999999999995</v>
      </c>
      <c r="M1889" s="129">
        <f t="shared" si="89"/>
        <v>1.2825445684237529</v>
      </c>
      <c r="N1889" s="129">
        <v>1.2297</v>
      </c>
      <c r="O1889" s="129">
        <v>0.8589</v>
      </c>
      <c r="P1889" s="129">
        <v>130.19999999999999</v>
      </c>
      <c r="Q1889" s="129">
        <v>8.6783000000000001</v>
      </c>
      <c r="R1889" s="129">
        <v>8.0663</v>
      </c>
      <c r="S1889" s="129">
        <v>1.4313</v>
      </c>
      <c r="T1889" s="129">
        <v>151.51</v>
      </c>
      <c r="U1889" s="129">
        <v>6.1155999999999997</v>
      </c>
      <c r="V1889" s="129">
        <v>6.1201999999999996</v>
      </c>
      <c r="W1889" s="129">
        <v>33.185000000000002</v>
      </c>
      <c r="X1889" s="129">
        <v>2.343</v>
      </c>
      <c r="Y1889" s="129">
        <v>13.311199999999999</v>
      </c>
      <c r="Z1889" s="129">
        <v>68.8</v>
      </c>
    </row>
    <row r="1890" spans="2:26" x14ac:dyDescent="0.35">
      <c r="B1890" s="128">
        <v>41513</v>
      </c>
      <c r="C1890" s="129">
        <v>6.9669999999999996</v>
      </c>
      <c r="D1890" s="129">
        <v>1.3391999999999999</v>
      </c>
      <c r="E1890" s="129">
        <f t="shared" si="87"/>
        <v>0.74671445639187572</v>
      </c>
      <c r="F1890" s="129">
        <v>97.02</v>
      </c>
      <c r="G1890" s="129">
        <v>1.5545</v>
      </c>
      <c r="H1890" s="129">
        <f t="shared" si="88"/>
        <v>0.64329366355741391</v>
      </c>
      <c r="I1890" s="129">
        <v>0.91720000000000002</v>
      </c>
      <c r="J1890" s="129">
        <v>1.0472999999999999</v>
      </c>
      <c r="K1890" s="129">
        <v>0.8982</v>
      </c>
      <c r="L1890" s="129">
        <v>0.77939999999999998</v>
      </c>
      <c r="M1890" s="129">
        <f t="shared" si="89"/>
        <v>1.2830382345393894</v>
      </c>
      <c r="N1890" s="129">
        <v>1.2286999999999999</v>
      </c>
      <c r="O1890" s="129">
        <v>0.86150000000000004</v>
      </c>
      <c r="P1890" s="129">
        <v>129.91</v>
      </c>
      <c r="Q1890" s="129">
        <v>8.6879000000000008</v>
      </c>
      <c r="R1890" s="129">
        <v>8.0579999999999998</v>
      </c>
      <c r="S1890" s="129">
        <v>1.4256</v>
      </c>
      <c r="T1890" s="129">
        <v>150.82</v>
      </c>
      <c r="U1890" s="129">
        <v>6.1146000000000003</v>
      </c>
      <c r="V1890" s="129">
        <v>6.1212</v>
      </c>
      <c r="W1890" s="129">
        <v>33.155000000000001</v>
      </c>
      <c r="X1890" s="129">
        <v>2.3712</v>
      </c>
      <c r="Y1890" s="129">
        <v>13.222</v>
      </c>
      <c r="Z1890" s="129">
        <v>66.3</v>
      </c>
    </row>
    <row r="1891" spans="2:26" x14ac:dyDescent="0.35">
      <c r="B1891" s="128">
        <v>41512</v>
      </c>
      <c r="C1891" s="129">
        <v>6.9863</v>
      </c>
      <c r="D1891" s="129">
        <v>1.3368</v>
      </c>
      <c r="E1891" s="129">
        <f t="shared" si="87"/>
        <v>0.74805505685218432</v>
      </c>
      <c r="F1891" s="129">
        <v>98.5</v>
      </c>
      <c r="G1891" s="129">
        <v>1.5573999999999999</v>
      </c>
      <c r="H1891" s="129">
        <f t="shared" si="88"/>
        <v>0.6420958006934635</v>
      </c>
      <c r="I1891" s="129">
        <v>0.92310000000000003</v>
      </c>
      <c r="J1891" s="129">
        <v>1.0498000000000001</v>
      </c>
      <c r="K1891" s="129">
        <v>0.90310000000000001</v>
      </c>
      <c r="L1891" s="129">
        <v>0.78500000000000003</v>
      </c>
      <c r="M1891" s="129">
        <f t="shared" si="89"/>
        <v>1.2738853503184713</v>
      </c>
      <c r="N1891" s="129">
        <v>1.2342</v>
      </c>
      <c r="O1891" s="129">
        <v>0.85829999999999995</v>
      </c>
      <c r="P1891" s="129">
        <v>131.65</v>
      </c>
      <c r="Q1891" s="129">
        <v>8.7020999999999997</v>
      </c>
      <c r="R1891" s="129">
        <v>8.0723000000000003</v>
      </c>
      <c r="S1891" s="129">
        <v>1.4374</v>
      </c>
      <c r="T1891" s="129">
        <v>153.4</v>
      </c>
      <c r="U1891" s="129">
        <v>6.1109999999999998</v>
      </c>
      <c r="V1891" s="129">
        <v>6.1201999999999996</v>
      </c>
      <c r="W1891" s="129">
        <v>33.08</v>
      </c>
      <c r="X1891" s="129">
        <v>2.3788999999999998</v>
      </c>
      <c r="Y1891" s="129">
        <v>13.18</v>
      </c>
      <c r="Z1891" s="129">
        <v>64.290000000000006</v>
      </c>
    </row>
    <row r="1892" spans="2:26" x14ac:dyDescent="0.35">
      <c r="B1892" s="128">
        <v>41509</v>
      </c>
      <c r="C1892" s="129">
        <v>6.9866999999999999</v>
      </c>
      <c r="D1892" s="129">
        <v>1.3381000000000001</v>
      </c>
      <c r="E1892" s="129">
        <f t="shared" si="87"/>
        <v>0.74732830132277106</v>
      </c>
      <c r="F1892" s="129">
        <v>98.74</v>
      </c>
      <c r="G1892" s="129">
        <v>1.5567</v>
      </c>
      <c r="H1892" s="129">
        <f t="shared" si="88"/>
        <v>0.64238453138048435</v>
      </c>
      <c r="I1892" s="129">
        <v>0.92130000000000001</v>
      </c>
      <c r="J1892" s="129">
        <v>1.0494000000000001</v>
      </c>
      <c r="K1892" s="129">
        <v>0.90200000000000002</v>
      </c>
      <c r="L1892" s="129">
        <v>0.77990000000000004</v>
      </c>
      <c r="M1892" s="129">
        <f t="shared" si="89"/>
        <v>1.2822156686754711</v>
      </c>
      <c r="N1892" s="129">
        <v>1.2330000000000001</v>
      </c>
      <c r="O1892" s="129">
        <v>0.85929999999999995</v>
      </c>
      <c r="P1892" s="129">
        <v>132.13999999999999</v>
      </c>
      <c r="Q1892" s="129">
        <v>8.6835000000000004</v>
      </c>
      <c r="R1892" s="129">
        <v>8.0487000000000002</v>
      </c>
      <c r="S1892" s="129">
        <v>1.4342999999999999</v>
      </c>
      <c r="T1892" s="129">
        <v>153.66</v>
      </c>
      <c r="U1892" s="129">
        <v>6.11</v>
      </c>
      <c r="V1892" s="129">
        <v>6.12</v>
      </c>
      <c r="W1892" s="129">
        <v>33.03</v>
      </c>
      <c r="X1892" s="129">
        <v>2.3483000000000001</v>
      </c>
      <c r="Y1892" s="129">
        <v>12.952400000000001</v>
      </c>
      <c r="Z1892" s="129">
        <v>63.19</v>
      </c>
    </row>
    <row r="1893" spans="2:26" x14ac:dyDescent="0.35">
      <c r="B1893" s="128">
        <v>41508</v>
      </c>
      <c r="C1893" s="129">
        <v>6.9866999999999999</v>
      </c>
      <c r="D1893" s="129">
        <v>1.3353999999999999</v>
      </c>
      <c r="E1893" s="129">
        <f t="shared" si="87"/>
        <v>0.74883929908641611</v>
      </c>
      <c r="F1893" s="129">
        <v>98.71</v>
      </c>
      <c r="G1893" s="129">
        <v>1.5586</v>
      </c>
      <c r="H1893" s="129">
        <f t="shared" si="88"/>
        <v>0.64160143718721929</v>
      </c>
      <c r="I1893" s="129">
        <v>0.92320000000000002</v>
      </c>
      <c r="J1893" s="129">
        <v>1.0515000000000001</v>
      </c>
      <c r="K1893" s="129">
        <v>0.90059999999999996</v>
      </c>
      <c r="L1893" s="129">
        <v>0.78269999999999995</v>
      </c>
      <c r="M1893" s="129">
        <f t="shared" si="89"/>
        <v>1.2776287210936503</v>
      </c>
      <c r="N1893" s="129">
        <v>1.2329000000000001</v>
      </c>
      <c r="O1893" s="129">
        <v>0.85719999999999996</v>
      </c>
      <c r="P1893" s="129">
        <v>131.81</v>
      </c>
      <c r="Q1893" s="129">
        <v>8.7051999999999996</v>
      </c>
      <c r="R1893" s="129">
        <v>8.1516000000000002</v>
      </c>
      <c r="S1893" s="129">
        <v>1.4383999999999999</v>
      </c>
      <c r="T1893" s="129">
        <v>153.88999999999999</v>
      </c>
      <c r="U1893" s="129">
        <v>6.1138000000000003</v>
      </c>
      <c r="V1893" s="129">
        <v>6.1205999999999996</v>
      </c>
      <c r="W1893" s="129">
        <v>33.049999999999997</v>
      </c>
      <c r="X1893" s="129">
        <v>2.4340000000000002</v>
      </c>
      <c r="Y1893" s="129">
        <v>13.0847</v>
      </c>
      <c r="Z1893" s="129">
        <v>64.55</v>
      </c>
    </row>
    <row r="1894" spans="2:26" x14ac:dyDescent="0.35">
      <c r="B1894" s="128">
        <v>41507</v>
      </c>
      <c r="C1894" s="129">
        <v>6.9852999999999996</v>
      </c>
      <c r="D1894" s="129">
        <v>1.3355999999999999</v>
      </c>
      <c r="E1894" s="129">
        <f t="shared" si="87"/>
        <v>0.74872716382150351</v>
      </c>
      <c r="F1894" s="129">
        <v>97.66</v>
      </c>
      <c r="G1894" s="129">
        <v>1.5658000000000001</v>
      </c>
      <c r="H1894" s="129">
        <f t="shared" si="88"/>
        <v>0.63865116873163874</v>
      </c>
      <c r="I1894" s="129">
        <v>0.92210000000000003</v>
      </c>
      <c r="J1894" s="129">
        <v>1.0471999999999999</v>
      </c>
      <c r="K1894" s="129">
        <v>0.89700000000000002</v>
      </c>
      <c r="L1894" s="129">
        <v>0.78439999999999999</v>
      </c>
      <c r="M1894" s="129">
        <f t="shared" si="89"/>
        <v>1.2748597654258031</v>
      </c>
      <c r="N1894" s="129">
        <v>1.2316</v>
      </c>
      <c r="O1894" s="129">
        <v>0.8528</v>
      </c>
      <c r="P1894" s="129">
        <v>130.44999999999999</v>
      </c>
      <c r="Q1894" s="129">
        <v>8.7728000000000002</v>
      </c>
      <c r="R1894" s="129">
        <v>8.1174999999999997</v>
      </c>
      <c r="S1894" s="129">
        <v>1.4435</v>
      </c>
      <c r="T1894" s="129">
        <v>152.96</v>
      </c>
      <c r="U1894" s="129">
        <v>6.1180000000000003</v>
      </c>
      <c r="V1894" s="129">
        <v>6.1228999999999996</v>
      </c>
      <c r="W1894" s="129">
        <v>33.147500000000001</v>
      </c>
      <c r="X1894" s="129">
        <v>2.452</v>
      </c>
      <c r="Y1894" s="129">
        <v>13.255000000000001</v>
      </c>
      <c r="Z1894" s="129">
        <v>64.11</v>
      </c>
    </row>
    <row r="1895" spans="2:26" x14ac:dyDescent="0.35">
      <c r="B1895" s="128">
        <v>41506</v>
      </c>
      <c r="C1895" s="129">
        <v>6.9878999999999998</v>
      </c>
      <c r="D1895" s="129">
        <v>1.3415999999999999</v>
      </c>
      <c r="E1895" s="129">
        <f t="shared" si="87"/>
        <v>0.74537865235539658</v>
      </c>
      <c r="F1895" s="129">
        <v>97.26</v>
      </c>
      <c r="G1895" s="129">
        <v>1.5665</v>
      </c>
      <c r="H1895" s="129">
        <f t="shared" si="88"/>
        <v>0.63836578359399931</v>
      </c>
      <c r="I1895" s="129">
        <v>0.91710000000000003</v>
      </c>
      <c r="J1895" s="129">
        <v>1.0388999999999999</v>
      </c>
      <c r="K1895" s="129">
        <v>0.90710000000000002</v>
      </c>
      <c r="L1895" s="129">
        <v>0.79769999999999996</v>
      </c>
      <c r="M1895" s="129">
        <f t="shared" si="89"/>
        <v>1.2536041118214869</v>
      </c>
      <c r="N1895" s="129">
        <v>1.2307999999999999</v>
      </c>
      <c r="O1895" s="129">
        <v>0.85619999999999996</v>
      </c>
      <c r="P1895" s="129">
        <v>130.47</v>
      </c>
      <c r="Q1895" s="129">
        <v>8.6946999999999992</v>
      </c>
      <c r="R1895" s="129">
        <v>7.9859999999999998</v>
      </c>
      <c r="S1895" s="129">
        <v>1.4367000000000001</v>
      </c>
      <c r="T1895" s="129">
        <v>152.35</v>
      </c>
      <c r="U1895" s="129">
        <v>6.1128</v>
      </c>
      <c r="V1895" s="129">
        <v>6.1241000000000003</v>
      </c>
      <c r="W1895" s="129">
        <v>32.945</v>
      </c>
      <c r="X1895" s="129">
        <v>2.3933</v>
      </c>
      <c r="Y1895" s="129">
        <v>12.971500000000001</v>
      </c>
      <c r="Z1895" s="129">
        <v>63.11</v>
      </c>
    </row>
    <row r="1896" spans="2:26" x14ac:dyDescent="0.35">
      <c r="B1896" s="128">
        <v>41505</v>
      </c>
      <c r="C1896" s="129">
        <v>6.9878999999999998</v>
      </c>
      <c r="D1896" s="129">
        <v>1.3332999999999999</v>
      </c>
      <c r="E1896" s="129">
        <f t="shared" si="87"/>
        <v>0.75001875046876176</v>
      </c>
      <c r="F1896" s="129">
        <v>97.55</v>
      </c>
      <c r="G1896" s="129">
        <v>1.5647</v>
      </c>
      <c r="H1896" s="129">
        <f t="shared" si="88"/>
        <v>0.63910014699303386</v>
      </c>
      <c r="I1896" s="129">
        <v>0.92390000000000005</v>
      </c>
      <c r="J1896" s="129">
        <v>1.0344</v>
      </c>
      <c r="K1896" s="129">
        <v>0.91090000000000004</v>
      </c>
      <c r="L1896" s="129">
        <v>0.80649999999999999</v>
      </c>
      <c r="M1896" s="129">
        <f t="shared" si="89"/>
        <v>1.2399256044637321</v>
      </c>
      <c r="N1896" s="129">
        <v>1.2323</v>
      </c>
      <c r="O1896" s="129">
        <v>0.85209999999999997</v>
      </c>
      <c r="P1896" s="129">
        <v>130.05000000000001</v>
      </c>
      <c r="Q1896" s="129">
        <v>8.6762999999999995</v>
      </c>
      <c r="R1896" s="129">
        <v>7.8902999999999999</v>
      </c>
      <c r="S1896" s="129">
        <v>1.4451000000000001</v>
      </c>
      <c r="T1896" s="129">
        <v>152.66</v>
      </c>
      <c r="U1896" s="129">
        <v>6.1158000000000001</v>
      </c>
      <c r="V1896" s="129">
        <v>6.1227</v>
      </c>
      <c r="W1896" s="129">
        <v>32.982500000000002</v>
      </c>
      <c r="X1896" s="129">
        <v>2.4123000000000001</v>
      </c>
      <c r="Y1896" s="129">
        <v>13.0761</v>
      </c>
      <c r="Z1896" s="129">
        <v>63.13</v>
      </c>
    </row>
    <row r="1897" spans="2:26" x14ac:dyDescent="0.35">
      <c r="B1897" s="128">
        <v>41502</v>
      </c>
      <c r="C1897" s="129">
        <v>6.9889000000000001</v>
      </c>
      <c r="D1897" s="129">
        <v>1.3329</v>
      </c>
      <c r="E1897" s="129">
        <f t="shared" si="87"/>
        <v>0.7502438292445045</v>
      </c>
      <c r="F1897" s="129">
        <v>97.52</v>
      </c>
      <c r="G1897" s="129">
        <v>1.5627</v>
      </c>
      <c r="H1897" s="129">
        <f t="shared" si="88"/>
        <v>0.63991809048441806</v>
      </c>
      <c r="I1897" s="129">
        <v>0.92630000000000001</v>
      </c>
      <c r="J1897" s="129">
        <v>1.0335000000000001</v>
      </c>
      <c r="K1897" s="129">
        <v>0.91800000000000004</v>
      </c>
      <c r="L1897" s="129">
        <v>0.80969999999999998</v>
      </c>
      <c r="M1897" s="129">
        <f t="shared" si="89"/>
        <v>1.2350253180190194</v>
      </c>
      <c r="N1897" s="129">
        <v>1.2346999999999999</v>
      </c>
      <c r="O1897" s="129">
        <v>0.85389999999999999</v>
      </c>
      <c r="P1897" s="129">
        <v>129.91999999999999</v>
      </c>
      <c r="Q1897" s="129">
        <v>8.6987000000000005</v>
      </c>
      <c r="R1897" s="129">
        <v>7.8827999999999996</v>
      </c>
      <c r="S1897" s="129">
        <v>1.4472</v>
      </c>
      <c r="T1897" s="129">
        <v>152.38</v>
      </c>
      <c r="U1897" s="129">
        <v>6.109</v>
      </c>
      <c r="V1897" s="129">
        <v>6.1144999999999996</v>
      </c>
      <c r="W1897" s="129">
        <v>32.912500000000001</v>
      </c>
      <c r="X1897" s="129">
        <v>2.3923000000000001</v>
      </c>
      <c r="Y1897" s="129">
        <v>12.9085</v>
      </c>
      <c r="Z1897" s="129">
        <v>61.65</v>
      </c>
    </row>
    <row r="1898" spans="2:26" x14ac:dyDescent="0.35">
      <c r="B1898" s="128">
        <v>41501</v>
      </c>
      <c r="C1898" s="129">
        <v>6.9889000000000001</v>
      </c>
      <c r="D1898" s="129">
        <v>1.3346</v>
      </c>
      <c r="E1898" s="129">
        <f t="shared" si="87"/>
        <v>0.74928817623257904</v>
      </c>
      <c r="F1898" s="129">
        <v>97.35</v>
      </c>
      <c r="G1898" s="129">
        <v>1.5640000000000001</v>
      </c>
      <c r="H1898" s="129">
        <f t="shared" si="88"/>
        <v>0.63938618925831203</v>
      </c>
      <c r="I1898" s="129">
        <v>0.92589999999999995</v>
      </c>
      <c r="J1898" s="129">
        <v>1.0304</v>
      </c>
      <c r="K1898" s="129">
        <v>0.91359999999999997</v>
      </c>
      <c r="L1898" s="129">
        <v>0.80700000000000005</v>
      </c>
      <c r="M1898" s="129">
        <f t="shared" si="89"/>
        <v>1.2391573729863692</v>
      </c>
      <c r="N1898" s="129">
        <v>1.2359</v>
      </c>
      <c r="O1898" s="129">
        <v>0.85319999999999996</v>
      </c>
      <c r="P1898" s="129">
        <v>129.93</v>
      </c>
      <c r="Q1898" s="129">
        <v>8.6818000000000008</v>
      </c>
      <c r="R1898" s="129">
        <v>7.8856000000000002</v>
      </c>
      <c r="S1898" s="129">
        <v>1.4484999999999999</v>
      </c>
      <c r="T1898" s="129">
        <v>152.22999999999999</v>
      </c>
      <c r="U1898" s="129">
        <v>6.1074000000000002</v>
      </c>
      <c r="V1898" s="129">
        <v>6.1123000000000003</v>
      </c>
      <c r="W1898" s="129">
        <v>32.895000000000003</v>
      </c>
      <c r="X1898" s="129">
        <v>2.3401000000000001</v>
      </c>
      <c r="Y1898" s="129">
        <v>12.815099999999999</v>
      </c>
      <c r="Z1898" s="129">
        <v>61.41</v>
      </c>
    </row>
    <row r="1899" spans="2:26" x14ac:dyDescent="0.35">
      <c r="B1899" s="128">
        <v>41500</v>
      </c>
      <c r="C1899" s="129">
        <v>6.9889000000000001</v>
      </c>
      <c r="D1899" s="129">
        <v>1.3254999999999999</v>
      </c>
      <c r="E1899" s="129">
        <f t="shared" si="87"/>
        <v>0.75443228970199927</v>
      </c>
      <c r="F1899" s="129">
        <v>98.13</v>
      </c>
      <c r="G1899" s="129">
        <v>1.5498000000000001</v>
      </c>
      <c r="H1899" s="129">
        <f t="shared" si="88"/>
        <v>0.64524454768357209</v>
      </c>
      <c r="I1899" s="129">
        <v>0.9355</v>
      </c>
      <c r="J1899" s="129">
        <v>1.0339</v>
      </c>
      <c r="K1899" s="129">
        <v>0.91190000000000004</v>
      </c>
      <c r="L1899" s="129">
        <v>0.80259999999999998</v>
      </c>
      <c r="M1899" s="129">
        <f t="shared" si="89"/>
        <v>1.2459506603538499</v>
      </c>
      <c r="N1899" s="129">
        <v>1.2395</v>
      </c>
      <c r="O1899" s="129">
        <v>0.85519999999999996</v>
      </c>
      <c r="P1899" s="129">
        <v>130.06</v>
      </c>
      <c r="Q1899" s="129">
        <v>8.6316000000000006</v>
      </c>
      <c r="R1899" s="129">
        <v>7.8090999999999999</v>
      </c>
      <c r="S1899" s="129">
        <v>1.4489000000000001</v>
      </c>
      <c r="T1899" s="129">
        <v>152.03</v>
      </c>
      <c r="U1899" s="129">
        <v>6.1147999999999998</v>
      </c>
      <c r="V1899" s="129">
        <v>6.1191000000000004</v>
      </c>
      <c r="W1899" s="129">
        <v>33.082500000000003</v>
      </c>
      <c r="X1899" s="129">
        <v>2.3241000000000001</v>
      </c>
      <c r="Y1899" s="129">
        <v>12.735200000000001</v>
      </c>
      <c r="Z1899" s="129">
        <v>61.274000000000001</v>
      </c>
    </row>
    <row r="1900" spans="2:26" x14ac:dyDescent="0.35">
      <c r="B1900" s="128">
        <v>41499</v>
      </c>
      <c r="C1900" s="129">
        <v>6.9889000000000001</v>
      </c>
      <c r="D1900" s="129">
        <v>1.3261000000000001</v>
      </c>
      <c r="E1900" s="129">
        <f t="shared" si="87"/>
        <v>0.75409094336777016</v>
      </c>
      <c r="F1900" s="129">
        <v>98.2</v>
      </c>
      <c r="G1900" s="129">
        <v>1.5447</v>
      </c>
      <c r="H1900" s="129">
        <f t="shared" si="88"/>
        <v>0.64737489480157961</v>
      </c>
      <c r="I1900" s="129">
        <v>0.93259999999999998</v>
      </c>
      <c r="J1900" s="129">
        <v>1.0342</v>
      </c>
      <c r="K1900" s="129">
        <v>0.91139999999999999</v>
      </c>
      <c r="L1900" s="129">
        <v>0.79620000000000002</v>
      </c>
      <c r="M1900" s="129">
        <f t="shared" si="89"/>
        <v>1.2559658377292138</v>
      </c>
      <c r="N1900" s="129">
        <v>1.2372000000000001</v>
      </c>
      <c r="O1900" s="129">
        <v>0.85870000000000002</v>
      </c>
      <c r="P1900" s="129">
        <v>130.26</v>
      </c>
      <c r="Q1900" s="129">
        <v>8.6720000000000006</v>
      </c>
      <c r="R1900" s="129">
        <v>7.8102</v>
      </c>
      <c r="S1900" s="129">
        <v>1.4403999999999999</v>
      </c>
      <c r="T1900" s="129">
        <v>151.68</v>
      </c>
      <c r="U1900" s="129">
        <v>6.1174999999999997</v>
      </c>
      <c r="V1900" s="129">
        <v>6.1216999999999997</v>
      </c>
      <c r="W1900" s="129">
        <v>33.067500000000003</v>
      </c>
      <c r="X1900" s="129">
        <v>2.3136000000000001</v>
      </c>
      <c r="Y1900" s="129">
        <v>12.721</v>
      </c>
      <c r="Z1900" s="129">
        <v>61.326999999999998</v>
      </c>
    </row>
    <row r="1901" spans="2:26" x14ac:dyDescent="0.35">
      <c r="B1901" s="128">
        <v>41498</v>
      </c>
      <c r="C1901" s="129">
        <v>6.9889000000000001</v>
      </c>
      <c r="D1901" s="129">
        <v>1.3298000000000001</v>
      </c>
      <c r="E1901" s="129">
        <f t="shared" si="87"/>
        <v>0.75199278086930366</v>
      </c>
      <c r="F1901" s="129">
        <v>96.89</v>
      </c>
      <c r="G1901" s="129">
        <v>1.5462</v>
      </c>
      <c r="H1901" s="129">
        <f t="shared" si="88"/>
        <v>0.64674686327771314</v>
      </c>
      <c r="I1901" s="129">
        <v>0.92559999999999998</v>
      </c>
      <c r="J1901" s="129">
        <v>1.0305</v>
      </c>
      <c r="K1901" s="129">
        <v>0.91479999999999995</v>
      </c>
      <c r="L1901" s="129">
        <v>0.80089999999999995</v>
      </c>
      <c r="M1901" s="129">
        <f t="shared" si="89"/>
        <v>1.2485953302534649</v>
      </c>
      <c r="N1901" s="129">
        <v>1.2311000000000001</v>
      </c>
      <c r="O1901" s="129">
        <v>0.86019999999999996</v>
      </c>
      <c r="P1901" s="129">
        <v>128.86000000000001</v>
      </c>
      <c r="Q1901" s="129">
        <v>8.6907999999999994</v>
      </c>
      <c r="R1901" s="129">
        <v>7.8047000000000004</v>
      </c>
      <c r="S1901" s="129">
        <v>1.4305000000000001</v>
      </c>
      <c r="T1901" s="129">
        <v>149.79</v>
      </c>
      <c r="U1901" s="129">
        <v>6.117</v>
      </c>
      <c r="V1901" s="129">
        <v>6.1218000000000004</v>
      </c>
      <c r="W1901" s="129">
        <v>33.015000000000001</v>
      </c>
      <c r="X1901" s="129">
        <v>2.2865000000000002</v>
      </c>
      <c r="Y1901" s="129">
        <v>12.6782</v>
      </c>
      <c r="Z1901" s="129">
        <v>61.11</v>
      </c>
    </row>
    <row r="1902" spans="2:26" x14ac:dyDescent="0.35">
      <c r="B1902" s="128">
        <v>41495</v>
      </c>
      <c r="C1902" s="129">
        <v>6.9847999999999999</v>
      </c>
      <c r="D1902" s="129">
        <v>1.3342000000000001</v>
      </c>
      <c r="E1902" s="129">
        <f t="shared" si="87"/>
        <v>0.74951281666916503</v>
      </c>
      <c r="F1902" s="129">
        <v>96.2</v>
      </c>
      <c r="G1902" s="129">
        <v>1.5498000000000001</v>
      </c>
      <c r="H1902" s="129">
        <f t="shared" si="88"/>
        <v>0.64524454768357209</v>
      </c>
      <c r="I1902" s="129">
        <v>0.92269999999999996</v>
      </c>
      <c r="J1902" s="129">
        <v>1.0286</v>
      </c>
      <c r="K1902" s="129">
        <v>0.91879999999999995</v>
      </c>
      <c r="L1902" s="129">
        <v>0.8034</v>
      </c>
      <c r="M1902" s="129">
        <f t="shared" si="89"/>
        <v>1.2447099825740602</v>
      </c>
      <c r="N1902" s="129">
        <v>1.2309000000000001</v>
      </c>
      <c r="O1902" s="129">
        <v>0.86050000000000004</v>
      </c>
      <c r="P1902" s="129">
        <v>128.33000000000001</v>
      </c>
      <c r="Q1902" s="129">
        <v>8.6707999999999998</v>
      </c>
      <c r="R1902" s="129">
        <v>7.8040000000000003</v>
      </c>
      <c r="S1902" s="129">
        <v>1.4295</v>
      </c>
      <c r="T1902" s="129">
        <v>149.09</v>
      </c>
      <c r="U1902" s="129">
        <v>6.1186999999999996</v>
      </c>
      <c r="V1902" s="129">
        <v>6.1216999999999997</v>
      </c>
      <c r="W1902" s="129">
        <v>32.875</v>
      </c>
      <c r="X1902" s="129">
        <v>2.2713999999999999</v>
      </c>
      <c r="Y1902" s="129">
        <v>12.612500000000001</v>
      </c>
      <c r="Z1902" s="129">
        <v>60.677</v>
      </c>
    </row>
    <row r="1903" spans="2:26" x14ac:dyDescent="0.35">
      <c r="B1903" s="128">
        <v>41494</v>
      </c>
      <c r="C1903" s="129">
        <v>6.9847999999999999</v>
      </c>
      <c r="D1903" s="129">
        <v>1.3379000000000001</v>
      </c>
      <c r="E1903" s="129">
        <f t="shared" si="87"/>
        <v>0.74744001793856041</v>
      </c>
      <c r="F1903" s="129">
        <v>96.72</v>
      </c>
      <c r="G1903" s="129">
        <v>1.5537000000000001</v>
      </c>
      <c r="H1903" s="129">
        <f t="shared" si="88"/>
        <v>0.64362489541095447</v>
      </c>
      <c r="I1903" s="129">
        <v>0.91969999999999996</v>
      </c>
      <c r="J1903" s="129">
        <v>1.0324</v>
      </c>
      <c r="K1903" s="129">
        <v>0.91020000000000001</v>
      </c>
      <c r="L1903" s="129">
        <v>0.80049999999999999</v>
      </c>
      <c r="M1903" s="129">
        <f t="shared" si="89"/>
        <v>1.2492192379762648</v>
      </c>
      <c r="N1903" s="129">
        <v>1.2310000000000001</v>
      </c>
      <c r="O1903" s="129">
        <v>0.8609</v>
      </c>
      <c r="P1903" s="129">
        <v>129.38</v>
      </c>
      <c r="Q1903" s="129">
        <v>8.6841000000000008</v>
      </c>
      <c r="R1903" s="129">
        <v>7.9077999999999999</v>
      </c>
      <c r="S1903" s="129">
        <v>1.4294</v>
      </c>
      <c r="T1903" s="129">
        <v>150.24</v>
      </c>
      <c r="U1903" s="129">
        <v>6.1117999999999997</v>
      </c>
      <c r="V1903" s="129">
        <v>6.1207000000000003</v>
      </c>
      <c r="W1903" s="129">
        <v>32.854999999999997</v>
      </c>
      <c r="X1903" s="129">
        <v>2.2833999999999999</v>
      </c>
      <c r="Y1903" s="129">
        <v>12.598000000000001</v>
      </c>
      <c r="Z1903" s="129">
        <v>60.720999999999997</v>
      </c>
    </row>
    <row r="1904" spans="2:26" x14ac:dyDescent="0.35">
      <c r="B1904" s="128">
        <v>41493</v>
      </c>
      <c r="C1904" s="129">
        <v>6.9877000000000002</v>
      </c>
      <c r="D1904" s="129">
        <v>1.3335999999999999</v>
      </c>
      <c r="E1904" s="129">
        <f t="shared" si="87"/>
        <v>0.7498500299940013</v>
      </c>
      <c r="F1904" s="129">
        <v>96.32</v>
      </c>
      <c r="G1904" s="129">
        <v>1.5487</v>
      </c>
      <c r="H1904" s="129">
        <f t="shared" si="88"/>
        <v>0.64570284754955776</v>
      </c>
      <c r="I1904" s="129">
        <v>0.92159999999999997</v>
      </c>
      <c r="J1904" s="129">
        <v>1.0422</v>
      </c>
      <c r="K1904" s="129">
        <v>0.89980000000000004</v>
      </c>
      <c r="L1904" s="129">
        <v>0.79679999999999995</v>
      </c>
      <c r="M1904" s="129">
        <f t="shared" si="89"/>
        <v>1.2550200803212852</v>
      </c>
      <c r="N1904" s="129">
        <v>1.2287999999999999</v>
      </c>
      <c r="O1904" s="129">
        <v>0.86040000000000005</v>
      </c>
      <c r="P1904" s="129">
        <v>128.44</v>
      </c>
      <c r="Q1904" s="129">
        <v>8.68</v>
      </c>
      <c r="R1904" s="129">
        <v>7.8730000000000002</v>
      </c>
      <c r="S1904" s="129">
        <v>1.4271</v>
      </c>
      <c r="T1904" s="129">
        <v>149.19</v>
      </c>
      <c r="U1904" s="129">
        <v>6.1167999999999996</v>
      </c>
      <c r="V1904" s="129">
        <v>6.1189999999999998</v>
      </c>
      <c r="W1904" s="129">
        <v>32.957999999999998</v>
      </c>
      <c r="X1904" s="129">
        <v>2.3136000000000001</v>
      </c>
      <c r="Y1904" s="129">
        <v>12.712</v>
      </c>
      <c r="Z1904" s="129">
        <v>61.2</v>
      </c>
    </row>
    <row r="1905" spans="2:26" x14ac:dyDescent="0.35">
      <c r="B1905" s="128">
        <v>41492</v>
      </c>
      <c r="C1905" s="129">
        <v>6.9947999999999997</v>
      </c>
      <c r="D1905" s="129">
        <v>1.3305</v>
      </c>
      <c r="E1905" s="129">
        <f t="shared" si="87"/>
        <v>0.75159714393085308</v>
      </c>
      <c r="F1905" s="129">
        <v>97.74</v>
      </c>
      <c r="G1905" s="129">
        <v>1.5347</v>
      </c>
      <c r="H1905" s="129">
        <f t="shared" si="88"/>
        <v>0.65159314524011214</v>
      </c>
      <c r="I1905" s="129">
        <v>0.92589999999999995</v>
      </c>
      <c r="J1905" s="129">
        <v>1.0374000000000001</v>
      </c>
      <c r="K1905" s="129">
        <v>0.89859999999999995</v>
      </c>
      <c r="L1905" s="129">
        <v>0.78979999999999995</v>
      </c>
      <c r="M1905" s="129">
        <f t="shared" si="89"/>
        <v>1.2661433274246645</v>
      </c>
      <c r="N1905" s="129">
        <v>1.2316</v>
      </c>
      <c r="O1905" s="129">
        <v>0.8669</v>
      </c>
      <c r="P1905" s="129">
        <v>130.05000000000001</v>
      </c>
      <c r="Q1905" s="129">
        <v>8.7146000000000008</v>
      </c>
      <c r="R1905" s="129">
        <v>7.8726000000000003</v>
      </c>
      <c r="S1905" s="129">
        <v>1.4205000000000001</v>
      </c>
      <c r="T1905" s="129">
        <v>149.97</v>
      </c>
      <c r="U1905" s="129">
        <v>6.1182999999999996</v>
      </c>
      <c r="V1905" s="129">
        <v>6.1215000000000002</v>
      </c>
      <c r="W1905" s="129">
        <v>32.979999999999997</v>
      </c>
      <c r="X1905" s="129">
        <v>2.2985000000000002</v>
      </c>
      <c r="Y1905" s="129">
        <v>12.6196</v>
      </c>
      <c r="Z1905" s="129">
        <v>60.78</v>
      </c>
    </row>
    <row r="1906" spans="2:26" x14ac:dyDescent="0.35">
      <c r="B1906" s="128">
        <v>41491</v>
      </c>
      <c r="C1906" s="129">
        <v>6.9947999999999997</v>
      </c>
      <c r="D1906" s="129">
        <v>1.3257000000000001</v>
      </c>
      <c r="E1906" s="129">
        <f t="shared" si="87"/>
        <v>0.75431847325941004</v>
      </c>
      <c r="F1906" s="129">
        <v>98.3</v>
      </c>
      <c r="G1906" s="129">
        <v>1.5357000000000001</v>
      </c>
      <c r="H1906" s="129">
        <f t="shared" si="88"/>
        <v>0.65116884808230768</v>
      </c>
      <c r="I1906" s="129">
        <v>0.92710000000000004</v>
      </c>
      <c r="J1906" s="129">
        <v>1.0358000000000001</v>
      </c>
      <c r="K1906" s="129">
        <v>0.89290000000000003</v>
      </c>
      <c r="L1906" s="129">
        <v>0.78190000000000004</v>
      </c>
      <c r="M1906" s="129">
        <f t="shared" si="89"/>
        <v>1.278935925310142</v>
      </c>
      <c r="N1906" s="129">
        <v>1.2293000000000001</v>
      </c>
      <c r="O1906" s="129">
        <v>0.86329999999999996</v>
      </c>
      <c r="P1906" s="129">
        <v>130.31</v>
      </c>
      <c r="Q1906" s="129">
        <v>8.7309999999999999</v>
      </c>
      <c r="R1906" s="129">
        <v>7.851</v>
      </c>
      <c r="S1906" s="129">
        <v>1.4236</v>
      </c>
      <c r="T1906" s="129">
        <v>150.88</v>
      </c>
      <c r="U1906" s="129">
        <v>6.1210000000000004</v>
      </c>
      <c r="V1906" s="129">
        <v>6.1245000000000003</v>
      </c>
      <c r="W1906" s="129">
        <v>32.912500000000001</v>
      </c>
      <c r="X1906" s="129">
        <v>2.3054999999999999</v>
      </c>
      <c r="Y1906" s="129">
        <v>12.641999999999999</v>
      </c>
      <c r="Z1906" s="129">
        <v>60.85</v>
      </c>
    </row>
    <row r="1907" spans="2:26" x14ac:dyDescent="0.35">
      <c r="B1907" s="128">
        <v>41488</v>
      </c>
      <c r="C1907" s="129">
        <v>6.9858000000000002</v>
      </c>
      <c r="D1907" s="129">
        <v>1.3281000000000001</v>
      </c>
      <c r="E1907" s="129">
        <f t="shared" si="87"/>
        <v>0.75295534974775991</v>
      </c>
      <c r="F1907" s="129">
        <v>98.93</v>
      </c>
      <c r="G1907" s="129">
        <v>1.5286999999999999</v>
      </c>
      <c r="H1907" s="129">
        <f t="shared" si="88"/>
        <v>0.654150585464774</v>
      </c>
      <c r="I1907" s="129">
        <v>0.92910000000000004</v>
      </c>
      <c r="J1907" s="129">
        <v>1.0385</v>
      </c>
      <c r="K1907" s="129">
        <v>0.88970000000000005</v>
      </c>
      <c r="L1907" s="129">
        <v>0.78310000000000002</v>
      </c>
      <c r="M1907" s="129">
        <f t="shared" si="89"/>
        <v>1.2769761205465457</v>
      </c>
      <c r="N1907" s="129">
        <v>1.2338</v>
      </c>
      <c r="O1907" s="129">
        <v>0.86780000000000002</v>
      </c>
      <c r="P1907" s="129">
        <v>131.4</v>
      </c>
      <c r="Q1907" s="129">
        <v>8.7707999999999995</v>
      </c>
      <c r="R1907" s="129">
        <v>7.8730000000000002</v>
      </c>
      <c r="S1907" s="129">
        <v>1.4205000000000001</v>
      </c>
      <c r="T1907" s="129">
        <v>151.15</v>
      </c>
      <c r="U1907" s="129">
        <v>6.1289999999999996</v>
      </c>
      <c r="V1907" s="129">
        <v>6.1292999999999997</v>
      </c>
      <c r="W1907" s="129">
        <v>32.83</v>
      </c>
      <c r="X1907" s="129">
        <v>2.2867999999999999</v>
      </c>
      <c r="Y1907" s="129">
        <v>12.653</v>
      </c>
      <c r="Z1907" s="129">
        <v>61.09</v>
      </c>
    </row>
    <row r="1908" spans="2:26" x14ac:dyDescent="0.35">
      <c r="B1908" s="128">
        <v>41487</v>
      </c>
      <c r="C1908" s="129">
        <v>6.9858000000000002</v>
      </c>
      <c r="D1908" s="129">
        <v>1.3206</v>
      </c>
      <c r="E1908" s="129">
        <f t="shared" si="87"/>
        <v>0.75723156141147963</v>
      </c>
      <c r="F1908" s="129">
        <v>99.53</v>
      </c>
      <c r="G1908" s="129">
        <v>1.5118</v>
      </c>
      <c r="H1908" s="129">
        <f t="shared" si="88"/>
        <v>0.66146315650218279</v>
      </c>
      <c r="I1908" s="129">
        <v>0.93689999999999996</v>
      </c>
      <c r="J1908" s="129">
        <v>1.0345</v>
      </c>
      <c r="K1908" s="129">
        <v>0.89229999999999998</v>
      </c>
      <c r="L1908" s="129">
        <v>0.78859999999999997</v>
      </c>
      <c r="M1908" s="129">
        <f t="shared" si="89"/>
        <v>1.2680699974638601</v>
      </c>
      <c r="N1908" s="129">
        <v>1.2370000000000001</v>
      </c>
      <c r="O1908" s="129">
        <v>0.87319999999999998</v>
      </c>
      <c r="P1908" s="129">
        <v>131.47</v>
      </c>
      <c r="Q1908" s="129">
        <v>8.7286999999999999</v>
      </c>
      <c r="R1908" s="129">
        <v>7.8536000000000001</v>
      </c>
      <c r="S1908" s="129">
        <v>1.4157</v>
      </c>
      <c r="T1908" s="129">
        <v>150.46</v>
      </c>
      <c r="U1908" s="129">
        <v>6.1333000000000002</v>
      </c>
      <c r="V1908" s="129">
        <v>6.1302000000000003</v>
      </c>
      <c r="W1908" s="129">
        <v>33.104999999999997</v>
      </c>
      <c r="X1908" s="129">
        <v>2.3035000000000001</v>
      </c>
      <c r="Y1908" s="129">
        <v>12.8263</v>
      </c>
      <c r="Z1908" s="129">
        <v>60.55</v>
      </c>
    </row>
    <row r="1909" spans="2:26" x14ac:dyDescent="0.35">
      <c r="B1909" s="128">
        <v>41486</v>
      </c>
      <c r="C1909" s="129">
        <v>6.9988999999999999</v>
      </c>
      <c r="D1909" s="129">
        <v>1.33</v>
      </c>
      <c r="E1909" s="129">
        <f t="shared" si="87"/>
        <v>0.75187969924812026</v>
      </c>
      <c r="F1909" s="129">
        <v>97.86</v>
      </c>
      <c r="G1909" s="129">
        <v>1.5206</v>
      </c>
      <c r="H1909" s="129">
        <f t="shared" si="88"/>
        <v>0.65763514402209655</v>
      </c>
      <c r="I1909" s="129">
        <v>0.92610000000000003</v>
      </c>
      <c r="J1909" s="129">
        <v>1.0275000000000001</v>
      </c>
      <c r="K1909" s="129">
        <v>0.89800000000000002</v>
      </c>
      <c r="L1909" s="129">
        <v>0.79820000000000002</v>
      </c>
      <c r="M1909" s="129">
        <f t="shared" si="89"/>
        <v>1.2528188423953897</v>
      </c>
      <c r="N1909" s="129">
        <v>1.2321</v>
      </c>
      <c r="O1909" s="129">
        <v>0.87470000000000003</v>
      </c>
      <c r="P1909" s="129">
        <v>130.16</v>
      </c>
      <c r="Q1909" s="129">
        <v>8.6709999999999994</v>
      </c>
      <c r="R1909" s="129">
        <v>7.8345000000000002</v>
      </c>
      <c r="S1909" s="129">
        <v>1.4077</v>
      </c>
      <c r="T1909" s="129">
        <v>148.77000000000001</v>
      </c>
      <c r="U1909" s="129">
        <v>6.1308999999999996</v>
      </c>
      <c r="V1909" s="129">
        <v>6.1284000000000001</v>
      </c>
      <c r="W1909" s="129">
        <v>32.954999999999998</v>
      </c>
      <c r="X1909" s="129">
        <v>2.2764000000000002</v>
      </c>
      <c r="Y1909" s="129">
        <v>12.727499999999999</v>
      </c>
      <c r="Z1909" s="129">
        <v>60.84</v>
      </c>
    </row>
    <row r="1910" spans="2:26" x14ac:dyDescent="0.35">
      <c r="B1910" s="128">
        <v>41485</v>
      </c>
      <c r="C1910" s="129">
        <v>7.0011000000000001</v>
      </c>
      <c r="D1910" s="129">
        <v>1.3262</v>
      </c>
      <c r="E1910" s="129">
        <f t="shared" si="87"/>
        <v>0.75403408234052172</v>
      </c>
      <c r="F1910" s="129">
        <v>98.03</v>
      </c>
      <c r="G1910" s="129">
        <v>1.5236000000000001</v>
      </c>
      <c r="H1910" s="129">
        <f t="shared" si="88"/>
        <v>0.65634024678393277</v>
      </c>
      <c r="I1910" s="129">
        <v>0.92959999999999998</v>
      </c>
      <c r="J1910" s="129">
        <v>1.0306999999999999</v>
      </c>
      <c r="K1910" s="129">
        <v>0.90610000000000002</v>
      </c>
      <c r="L1910" s="129">
        <v>0.79810000000000003</v>
      </c>
      <c r="M1910" s="129">
        <f t="shared" si="89"/>
        <v>1.2529758175667209</v>
      </c>
      <c r="N1910" s="129">
        <v>1.2331000000000001</v>
      </c>
      <c r="O1910" s="129">
        <v>0.87039999999999995</v>
      </c>
      <c r="P1910" s="129">
        <v>130.02000000000001</v>
      </c>
      <c r="Q1910" s="129">
        <v>8.6982999999999997</v>
      </c>
      <c r="R1910" s="129">
        <v>7.8704999999999998</v>
      </c>
      <c r="S1910" s="129">
        <v>1.4162999999999999</v>
      </c>
      <c r="T1910" s="129">
        <v>149.35</v>
      </c>
      <c r="U1910" s="129">
        <v>6.1340000000000003</v>
      </c>
      <c r="V1910" s="129">
        <v>6.1315</v>
      </c>
      <c r="W1910" s="129">
        <v>32.962000000000003</v>
      </c>
      <c r="X1910" s="129">
        <v>2.2825000000000002</v>
      </c>
      <c r="Y1910" s="129">
        <v>12.7575</v>
      </c>
      <c r="Z1910" s="129">
        <v>60.8</v>
      </c>
    </row>
    <row r="1911" spans="2:26" x14ac:dyDescent="0.35">
      <c r="B1911" s="128">
        <v>41484</v>
      </c>
      <c r="C1911" s="129">
        <v>7.0015000000000001</v>
      </c>
      <c r="D1911" s="129">
        <v>1.3260000000000001</v>
      </c>
      <c r="E1911" s="129">
        <f t="shared" si="87"/>
        <v>0.75414781297134237</v>
      </c>
      <c r="F1911" s="129">
        <v>97.94</v>
      </c>
      <c r="G1911" s="129">
        <v>1.5336000000000001</v>
      </c>
      <c r="H1911" s="129">
        <f t="shared" si="88"/>
        <v>0.65206051121544073</v>
      </c>
      <c r="I1911" s="129">
        <v>0.93110000000000004</v>
      </c>
      <c r="J1911" s="129">
        <v>1.0264</v>
      </c>
      <c r="K1911" s="129">
        <v>0.92030000000000001</v>
      </c>
      <c r="L1911" s="129">
        <v>0.80310000000000004</v>
      </c>
      <c r="M1911" s="129">
        <f t="shared" si="89"/>
        <v>1.2451749470800646</v>
      </c>
      <c r="N1911" s="129">
        <v>1.2345999999999999</v>
      </c>
      <c r="O1911" s="129">
        <v>0.86439999999999995</v>
      </c>
      <c r="P1911" s="129">
        <v>129.87</v>
      </c>
      <c r="Q1911" s="129">
        <v>8.5886999999999993</v>
      </c>
      <c r="R1911" s="129">
        <v>7.8731</v>
      </c>
      <c r="S1911" s="129">
        <v>1.4272</v>
      </c>
      <c r="T1911" s="129">
        <v>150.19</v>
      </c>
      <c r="U1911" s="129">
        <v>6.1333000000000002</v>
      </c>
      <c r="V1911" s="129">
        <v>6.1322999999999999</v>
      </c>
      <c r="W1911" s="129">
        <v>32.854999999999997</v>
      </c>
      <c r="X1911" s="129">
        <v>2.2685</v>
      </c>
      <c r="Y1911" s="129">
        <v>12.752000000000001</v>
      </c>
      <c r="Z1911" s="129">
        <v>59.54</v>
      </c>
    </row>
    <row r="1912" spans="2:26" x14ac:dyDescent="0.35">
      <c r="B1912" s="128">
        <v>41481</v>
      </c>
      <c r="C1912" s="129">
        <v>7.0015000000000001</v>
      </c>
      <c r="D1912" s="129">
        <v>1.3278000000000001</v>
      </c>
      <c r="E1912" s="129">
        <f t="shared" si="87"/>
        <v>0.75312547070341918</v>
      </c>
      <c r="F1912" s="129">
        <v>98.25</v>
      </c>
      <c r="G1912" s="129">
        <v>1.5379</v>
      </c>
      <c r="H1912" s="129">
        <f t="shared" si="88"/>
        <v>0.6502373366278692</v>
      </c>
      <c r="I1912" s="129">
        <v>0.92820000000000003</v>
      </c>
      <c r="J1912" s="129">
        <v>1.028</v>
      </c>
      <c r="K1912" s="129">
        <v>0.92579999999999996</v>
      </c>
      <c r="L1912" s="129">
        <v>0.80840000000000001</v>
      </c>
      <c r="M1912" s="129">
        <f t="shared" si="89"/>
        <v>1.2370113805047007</v>
      </c>
      <c r="N1912" s="129">
        <v>1.2325999999999999</v>
      </c>
      <c r="O1912" s="129">
        <v>0.86250000000000004</v>
      </c>
      <c r="P1912" s="129">
        <v>130.47999999999999</v>
      </c>
      <c r="Q1912" s="129">
        <v>8.5997000000000003</v>
      </c>
      <c r="R1912" s="129">
        <v>7.8422999999999998</v>
      </c>
      <c r="S1912" s="129">
        <v>1.4276</v>
      </c>
      <c r="T1912" s="129">
        <v>151.1</v>
      </c>
      <c r="U1912" s="129">
        <v>6.1349999999999998</v>
      </c>
      <c r="V1912" s="129">
        <v>6.1315999999999997</v>
      </c>
      <c r="W1912" s="129">
        <v>32.782499999999999</v>
      </c>
      <c r="X1912" s="129">
        <v>2.2565</v>
      </c>
      <c r="Y1912" s="129">
        <v>12.675000000000001</v>
      </c>
      <c r="Z1912" s="129">
        <v>59.033000000000001</v>
      </c>
    </row>
    <row r="1913" spans="2:26" x14ac:dyDescent="0.35">
      <c r="B1913" s="128">
        <v>41480</v>
      </c>
      <c r="C1913" s="129">
        <v>7.0015000000000001</v>
      </c>
      <c r="D1913" s="129">
        <v>1.3275999999999999</v>
      </c>
      <c r="E1913" s="129">
        <f t="shared" si="87"/>
        <v>0.75323892738776743</v>
      </c>
      <c r="F1913" s="129">
        <v>99.28</v>
      </c>
      <c r="G1913" s="129">
        <v>1.5389999999999999</v>
      </c>
      <c r="H1913" s="129">
        <f t="shared" si="88"/>
        <v>0.64977257959714108</v>
      </c>
      <c r="I1913" s="129">
        <v>0.9294</v>
      </c>
      <c r="J1913" s="129">
        <v>1.0277000000000001</v>
      </c>
      <c r="K1913" s="129">
        <v>0.92449999999999999</v>
      </c>
      <c r="L1913" s="129">
        <v>0.80810000000000004</v>
      </c>
      <c r="M1913" s="129">
        <f t="shared" si="89"/>
        <v>1.2374706100730106</v>
      </c>
      <c r="N1913" s="129">
        <v>1.234</v>
      </c>
      <c r="O1913" s="129">
        <v>0.86270000000000002</v>
      </c>
      <c r="P1913" s="129">
        <v>131.79</v>
      </c>
      <c r="Q1913" s="129">
        <v>8.6052999999999997</v>
      </c>
      <c r="R1913" s="129">
        <v>7.8380000000000001</v>
      </c>
      <c r="S1913" s="129">
        <v>1.4303999999999999</v>
      </c>
      <c r="T1913" s="129">
        <v>152.79</v>
      </c>
      <c r="U1913" s="129">
        <v>6.1356999999999999</v>
      </c>
      <c r="V1913" s="129">
        <v>6.1345000000000001</v>
      </c>
      <c r="W1913" s="129">
        <v>32.659999999999997</v>
      </c>
      <c r="X1913" s="129">
        <v>2.2425000000000002</v>
      </c>
      <c r="Y1913" s="129">
        <v>12.6005</v>
      </c>
      <c r="Z1913" s="129">
        <v>58.95</v>
      </c>
    </row>
    <row r="1914" spans="2:26" x14ac:dyDescent="0.35">
      <c r="B1914" s="128">
        <v>41479</v>
      </c>
      <c r="C1914" s="129">
        <v>7.0016999999999996</v>
      </c>
      <c r="D1914" s="129">
        <v>1.32</v>
      </c>
      <c r="E1914" s="129">
        <f t="shared" si="87"/>
        <v>0.75757575757575757</v>
      </c>
      <c r="F1914" s="129">
        <v>100.24</v>
      </c>
      <c r="G1914" s="129">
        <v>1.5313000000000001</v>
      </c>
      <c r="H1914" s="129">
        <f t="shared" si="88"/>
        <v>0.65303990073793505</v>
      </c>
      <c r="I1914" s="129">
        <v>0.93730000000000002</v>
      </c>
      <c r="J1914" s="129">
        <v>1.0315000000000001</v>
      </c>
      <c r="K1914" s="129">
        <v>0.9163</v>
      </c>
      <c r="L1914" s="129">
        <v>0.79269999999999996</v>
      </c>
      <c r="M1914" s="129">
        <f t="shared" si="89"/>
        <v>1.2615112905260504</v>
      </c>
      <c r="N1914" s="129">
        <v>1.2373000000000001</v>
      </c>
      <c r="O1914" s="129">
        <v>0.86180000000000001</v>
      </c>
      <c r="P1914" s="129">
        <v>132.31</v>
      </c>
      <c r="Q1914" s="129">
        <v>8.5855999999999995</v>
      </c>
      <c r="R1914" s="129">
        <v>7.8211000000000004</v>
      </c>
      <c r="S1914" s="129">
        <v>1.4347000000000001</v>
      </c>
      <c r="T1914" s="129">
        <v>153.46</v>
      </c>
      <c r="U1914" s="129">
        <v>6.1341999999999999</v>
      </c>
      <c r="V1914" s="129">
        <v>6.1357999999999997</v>
      </c>
      <c r="W1914" s="129">
        <v>32.477499999999999</v>
      </c>
      <c r="X1914" s="129">
        <v>2.2501000000000002</v>
      </c>
      <c r="Y1914" s="129">
        <v>12.6225</v>
      </c>
      <c r="Z1914" s="129">
        <v>59.24</v>
      </c>
    </row>
    <row r="1915" spans="2:26" x14ac:dyDescent="0.35">
      <c r="B1915" s="128">
        <v>41478</v>
      </c>
      <c r="C1915" s="129">
        <v>7.0022000000000002</v>
      </c>
      <c r="D1915" s="129">
        <v>1.3221000000000001</v>
      </c>
      <c r="E1915" s="129">
        <f t="shared" si="87"/>
        <v>0.75637243778836694</v>
      </c>
      <c r="F1915" s="129">
        <v>99.4</v>
      </c>
      <c r="G1915" s="129">
        <v>1.5367</v>
      </c>
      <c r="H1915" s="129">
        <f t="shared" si="88"/>
        <v>0.65074510314309886</v>
      </c>
      <c r="I1915" s="129">
        <v>0.93469999999999998</v>
      </c>
      <c r="J1915" s="129">
        <v>1.0285</v>
      </c>
      <c r="K1915" s="129">
        <v>0.92959999999999998</v>
      </c>
      <c r="L1915" s="129">
        <v>0.79949999999999999</v>
      </c>
      <c r="M1915" s="129">
        <f t="shared" si="89"/>
        <v>1.2507817385866167</v>
      </c>
      <c r="N1915" s="129">
        <v>1.2362</v>
      </c>
      <c r="O1915" s="129">
        <v>0.86029999999999995</v>
      </c>
      <c r="P1915" s="129">
        <v>131.47</v>
      </c>
      <c r="Q1915" s="129">
        <v>8.5207999999999995</v>
      </c>
      <c r="R1915" s="129">
        <v>7.7666000000000004</v>
      </c>
      <c r="S1915" s="129">
        <v>1.4365000000000001</v>
      </c>
      <c r="T1915" s="129">
        <v>152.72</v>
      </c>
      <c r="U1915" s="129">
        <v>6.1329000000000002</v>
      </c>
      <c r="V1915" s="129">
        <v>6.1368999999999998</v>
      </c>
      <c r="W1915" s="129">
        <v>32.29</v>
      </c>
      <c r="X1915" s="129">
        <v>2.2126999999999999</v>
      </c>
      <c r="Y1915" s="129">
        <v>12.493</v>
      </c>
      <c r="Z1915" s="129">
        <v>59.75</v>
      </c>
    </row>
    <row r="1916" spans="2:26" x14ac:dyDescent="0.35">
      <c r="B1916" s="128">
        <v>41477</v>
      </c>
      <c r="C1916" s="129">
        <v>7.0022000000000002</v>
      </c>
      <c r="D1916" s="129">
        <v>1.3183</v>
      </c>
      <c r="E1916" s="129">
        <f t="shared" si="87"/>
        <v>0.75855268148372901</v>
      </c>
      <c r="F1916" s="129">
        <v>99.64</v>
      </c>
      <c r="G1916" s="129">
        <v>1.5359</v>
      </c>
      <c r="H1916" s="129">
        <f t="shared" si="88"/>
        <v>0.65108405495149424</v>
      </c>
      <c r="I1916" s="129">
        <v>0.93620000000000003</v>
      </c>
      <c r="J1916" s="129">
        <v>1.0334000000000001</v>
      </c>
      <c r="K1916" s="129">
        <v>0.92490000000000006</v>
      </c>
      <c r="L1916" s="129">
        <v>0.79659999999999997</v>
      </c>
      <c r="M1916" s="129">
        <f t="shared" si="89"/>
        <v>1.2553351744915893</v>
      </c>
      <c r="N1916" s="129">
        <v>1.2343</v>
      </c>
      <c r="O1916" s="129">
        <v>0.85819999999999996</v>
      </c>
      <c r="P1916" s="129">
        <v>131.38</v>
      </c>
      <c r="Q1916" s="129">
        <v>8.5531000000000006</v>
      </c>
      <c r="R1916" s="129">
        <v>7.8235999999999999</v>
      </c>
      <c r="S1916" s="129">
        <v>1.4371</v>
      </c>
      <c r="T1916" s="129">
        <v>153.07</v>
      </c>
      <c r="U1916" s="129">
        <v>6.1345000000000001</v>
      </c>
      <c r="V1916" s="129">
        <v>6.1403999999999996</v>
      </c>
      <c r="W1916" s="129">
        <v>32.340000000000003</v>
      </c>
      <c r="X1916" s="129">
        <v>2.2320000000000002</v>
      </c>
      <c r="Y1916" s="129">
        <v>12.4994</v>
      </c>
      <c r="Z1916" s="129">
        <v>59.72</v>
      </c>
    </row>
    <row r="1917" spans="2:26" x14ac:dyDescent="0.35">
      <c r="B1917" s="128">
        <v>41474</v>
      </c>
      <c r="C1917" s="129">
        <v>7.0025000000000004</v>
      </c>
      <c r="D1917" s="129">
        <v>1.3142</v>
      </c>
      <c r="E1917" s="129">
        <f t="shared" si="87"/>
        <v>0.76091919038198141</v>
      </c>
      <c r="F1917" s="129">
        <v>100.64</v>
      </c>
      <c r="G1917" s="129">
        <v>1.5266</v>
      </c>
      <c r="H1917" s="129">
        <f t="shared" si="88"/>
        <v>0.65505043888379411</v>
      </c>
      <c r="I1917" s="129">
        <v>0.94059999999999999</v>
      </c>
      <c r="J1917" s="129">
        <v>1.0365</v>
      </c>
      <c r="K1917" s="129">
        <v>0.91679999999999995</v>
      </c>
      <c r="L1917" s="129">
        <v>0.79300000000000004</v>
      </c>
      <c r="M1917" s="129">
        <f t="shared" si="89"/>
        <v>1.2610340479192939</v>
      </c>
      <c r="N1917" s="129">
        <v>1.2363999999999999</v>
      </c>
      <c r="O1917" s="129">
        <v>0.86009999999999998</v>
      </c>
      <c r="P1917" s="129">
        <v>131.94</v>
      </c>
      <c r="Q1917" s="129">
        <v>8.5856999999999992</v>
      </c>
      <c r="R1917" s="129">
        <v>7.8436000000000003</v>
      </c>
      <c r="S1917" s="129">
        <v>1.4360999999999999</v>
      </c>
      <c r="T1917" s="129">
        <v>153.54</v>
      </c>
      <c r="U1917" s="129">
        <v>6.1336000000000004</v>
      </c>
      <c r="V1917" s="129">
        <v>6.1376999999999997</v>
      </c>
      <c r="W1917" s="129">
        <v>32.372500000000002</v>
      </c>
      <c r="X1917" s="129">
        <v>2.2464</v>
      </c>
      <c r="Y1917" s="129">
        <v>12.53</v>
      </c>
      <c r="Z1917" s="129">
        <v>59.33</v>
      </c>
    </row>
    <row r="1918" spans="2:26" x14ac:dyDescent="0.35">
      <c r="B1918" s="128">
        <v>41473</v>
      </c>
      <c r="C1918" s="129">
        <v>7.0025000000000004</v>
      </c>
      <c r="D1918" s="129">
        <v>1.3109</v>
      </c>
      <c r="E1918" s="129">
        <f t="shared" si="87"/>
        <v>0.76283469372187052</v>
      </c>
      <c r="F1918" s="129">
        <v>100.4</v>
      </c>
      <c r="G1918" s="129">
        <v>1.5227999999999999</v>
      </c>
      <c r="H1918" s="129">
        <f t="shared" si="88"/>
        <v>0.65668505384817444</v>
      </c>
      <c r="I1918" s="129">
        <v>0.94450000000000001</v>
      </c>
      <c r="J1918" s="129">
        <v>1.0374000000000001</v>
      </c>
      <c r="K1918" s="129">
        <v>0.91639999999999999</v>
      </c>
      <c r="L1918" s="129">
        <v>0.78990000000000005</v>
      </c>
      <c r="M1918" s="129">
        <f t="shared" si="89"/>
        <v>1.2659830358273199</v>
      </c>
      <c r="N1918" s="129">
        <v>1.2383</v>
      </c>
      <c r="O1918" s="129">
        <v>0.8609</v>
      </c>
      <c r="P1918" s="129">
        <v>131.6</v>
      </c>
      <c r="Q1918" s="129">
        <v>8.6142000000000003</v>
      </c>
      <c r="R1918" s="129">
        <v>7.8422000000000001</v>
      </c>
      <c r="S1918" s="129">
        <v>1.4379999999999999</v>
      </c>
      <c r="T1918" s="129">
        <v>152.85</v>
      </c>
      <c r="U1918" s="129">
        <v>6.1390000000000002</v>
      </c>
      <c r="V1918" s="129">
        <v>6.1407999999999996</v>
      </c>
      <c r="W1918" s="129">
        <v>32.477499999999999</v>
      </c>
      <c r="X1918" s="129">
        <v>2.2262</v>
      </c>
      <c r="Y1918" s="129">
        <v>12.493</v>
      </c>
      <c r="Z1918" s="129">
        <v>59.73</v>
      </c>
    </row>
    <row r="1919" spans="2:26" x14ac:dyDescent="0.35">
      <c r="B1919" s="128">
        <v>41472</v>
      </c>
      <c r="C1919" s="129">
        <v>7.0026999999999999</v>
      </c>
      <c r="D1919" s="129">
        <v>1.3124</v>
      </c>
      <c r="E1919" s="129">
        <f t="shared" si="87"/>
        <v>0.76196281621456874</v>
      </c>
      <c r="F1919" s="129">
        <v>99.57</v>
      </c>
      <c r="G1919" s="129">
        <v>1.5212000000000001</v>
      </c>
      <c r="H1919" s="129">
        <f t="shared" si="88"/>
        <v>0.65737575598211928</v>
      </c>
      <c r="I1919" s="129">
        <v>0.94089999999999996</v>
      </c>
      <c r="J1919" s="129">
        <v>1.0402</v>
      </c>
      <c r="K1919" s="129">
        <v>0.92320000000000002</v>
      </c>
      <c r="L1919" s="129">
        <v>0.79039999999999999</v>
      </c>
      <c r="M1919" s="129">
        <f t="shared" si="89"/>
        <v>1.2651821862348178</v>
      </c>
      <c r="N1919" s="129">
        <v>1.2352000000000001</v>
      </c>
      <c r="O1919" s="129">
        <v>0.86280000000000001</v>
      </c>
      <c r="P1919" s="129">
        <v>130.68</v>
      </c>
      <c r="Q1919" s="129">
        <v>8.6181999999999999</v>
      </c>
      <c r="R1919" s="129">
        <v>7.8543000000000003</v>
      </c>
      <c r="S1919" s="129">
        <v>1.4312</v>
      </c>
      <c r="T1919" s="129">
        <v>151.44</v>
      </c>
      <c r="U1919" s="129">
        <v>6.1352000000000002</v>
      </c>
      <c r="V1919" s="129">
        <v>6.1351000000000004</v>
      </c>
      <c r="W1919" s="129">
        <v>32.32</v>
      </c>
      <c r="X1919" s="129">
        <v>2.2250999999999999</v>
      </c>
      <c r="Y1919" s="129">
        <v>12.455500000000001</v>
      </c>
      <c r="Z1919" s="129">
        <v>59.32</v>
      </c>
    </row>
    <row r="1920" spans="2:26" x14ac:dyDescent="0.35">
      <c r="B1920" s="128">
        <v>41471</v>
      </c>
      <c r="C1920" s="129">
        <v>7.0026999999999999</v>
      </c>
      <c r="D1920" s="129">
        <v>1.3161</v>
      </c>
      <c r="E1920" s="129">
        <f t="shared" si="87"/>
        <v>0.75982068231897271</v>
      </c>
      <c r="F1920" s="129">
        <v>99.09</v>
      </c>
      <c r="G1920" s="129">
        <v>1.5159</v>
      </c>
      <c r="H1920" s="129">
        <f t="shared" si="88"/>
        <v>0.65967412098423373</v>
      </c>
      <c r="I1920" s="129">
        <v>0.93889999999999996</v>
      </c>
      <c r="J1920" s="129">
        <v>1.0367</v>
      </c>
      <c r="K1920" s="129">
        <v>0.92500000000000004</v>
      </c>
      <c r="L1920" s="129">
        <v>0.78920000000000001</v>
      </c>
      <c r="M1920" s="129">
        <f t="shared" si="89"/>
        <v>1.2671059300557526</v>
      </c>
      <c r="N1920" s="129">
        <v>1.236</v>
      </c>
      <c r="O1920" s="129">
        <v>0.86809999999999998</v>
      </c>
      <c r="P1920" s="129">
        <v>130.43</v>
      </c>
      <c r="Q1920" s="129">
        <v>8.6610999999999994</v>
      </c>
      <c r="R1920" s="129">
        <v>7.8845999999999998</v>
      </c>
      <c r="S1920" s="129">
        <v>1.4234</v>
      </c>
      <c r="T1920" s="129">
        <v>150.19</v>
      </c>
      <c r="U1920" s="129">
        <v>6.1348000000000003</v>
      </c>
      <c r="V1920" s="129">
        <v>6.1345000000000001</v>
      </c>
      <c r="W1920" s="129">
        <v>32.414999999999999</v>
      </c>
      <c r="X1920" s="129">
        <v>2.2528000000000001</v>
      </c>
      <c r="Y1920" s="129">
        <v>12.619400000000001</v>
      </c>
      <c r="Z1920" s="129">
        <v>59.29</v>
      </c>
    </row>
    <row r="1921" spans="2:26" x14ac:dyDescent="0.35">
      <c r="B1921" s="128">
        <v>41470</v>
      </c>
      <c r="C1921" s="129">
        <v>7.0026999999999999</v>
      </c>
      <c r="D1921" s="129">
        <v>1.3062</v>
      </c>
      <c r="E1921" s="129">
        <f t="shared" si="87"/>
        <v>0.76557954371459191</v>
      </c>
      <c r="F1921" s="129">
        <v>99.85</v>
      </c>
      <c r="G1921" s="129">
        <v>1.5098</v>
      </c>
      <c r="H1921" s="129">
        <f t="shared" si="88"/>
        <v>0.66233938269969528</v>
      </c>
      <c r="I1921" s="129">
        <v>0.94810000000000005</v>
      </c>
      <c r="J1921" s="129">
        <v>1.0426</v>
      </c>
      <c r="K1921" s="129">
        <v>0.9093</v>
      </c>
      <c r="L1921" s="129">
        <v>0.78059999999999996</v>
      </c>
      <c r="M1921" s="129">
        <f t="shared" si="89"/>
        <v>1.2810658467845248</v>
      </c>
      <c r="N1921" s="129">
        <v>1.2390000000000001</v>
      </c>
      <c r="O1921" s="129">
        <v>0.86499999999999999</v>
      </c>
      <c r="P1921" s="129">
        <v>130.44</v>
      </c>
      <c r="Q1921" s="129">
        <v>8.7202000000000002</v>
      </c>
      <c r="R1921" s="129">
        <v>7.9161999999999999</v>
      </c>
      <c r="S1921" s="129">
        <v>1.4314</v>
      </c>
      <c r="T1921" s="129">
        <v>150.76</v>
      </c>
      <c r="U1921" s="129">
        <v>6.1375999999999999</v>
      </c>
      <c r="V1921" s="129">
        <v>6.1372999999999998</v>
      </c>
      <c r="W1921" s="129">
        <v>32.587000000000003</v>
      </c>
      <c r="X1921" s="129">
        <v>2.2185000000000001</v>
      </c>
      <c r="Y1921" s="129">
        <v>12.6654</v>
      </c>
      <c r="Z1921" s="129">
        <v>59.8</v>
      </c>
    </row>
    <row r="1922" spans="2:26" x14ac:dyDescent="0.35">
      <c r="B1922" s="128">
        <v>41467</v>
      </c>
      <c r="C1922" s="129">
        <v>6.9928999999999997</v>
      </c>
      <c r="D1922" s="129">
        <v>1.3066</v>
      </c>
      <c r="E1922" s="129">
        <f t="shared" si="87"/>
        <v>0.76534517067197305</v>
      </c>
      <c r="F1922" s="129">
        <v>99.21</v>
      </c>
      <c r="G1922" s="129">
        <v>1.5105</v>
      </c>
      <c r="H1922" s="129">
        <f t="shared" si="88"/>
        <v>0.66203243958953994</v>
      </c>
      <c r="I1922" s="129">
        <v>0.94640000000000002</v>
      </c>
      <c r="J1922" s="129">
        <v>1.0391999999999999</v>
      </c>
      <c r="K1922" s="129">
        <v>0.90459999999999996</v>
      </c>
      <c r="L1922" s="129">
        <v>0.77759999999999996</v>
      </c>
      <c r="M1922" s="129">
        <f t="shared" si="89"/>
        <v>1.286008230452675</v>
      </c>
      <c r="N1922" s="129">
        <v>1.2365999999999999</v>
      </c>
      <c r="O1922" s="129">
        <v>0.86419999999999997</v>
      </c>
      <c r="P1922" s="129">
        <v>129.56</v>
      </c>
      <c r="Q1922" s="129">
        <v>8.7218</v>
      </c>
      <c r="R1922" s="129">
        <v>7.9184999999999999</v>
      </c>
      <c r="S1922" s="129">
        <v>1.4295</v>
      </c>
      <c r="T1922" s="129">
        <v>149.94</v>
      </c>
      <c r="U1922" s="129">
        <v>6.1372999999999998</v>
      </c>
      <c r="V1922" s="129">
        <v>6.1372999999999998</v>
      </c>
      <c r="W1922" s="129">
        <v>32.634999999999998</v>
      </c>
      <c r="X1922" s="129">
        <v>2.2671000000000001</v>
      </c>
      <c r="Y1922" s="129">
        <v>12.81</v>
      </c>
      <c r="Z1922" s="129">
        <v>59.881</v>
      </c>
    </row>
    <row r="1923" spans="2:26" x14ac:dyDescent="0.35">
      <c r="B1923" s="128">
        <v>41466</v>
      </c>
      <c r="C1923" s="129">
        <v>6.9928999999999997</v>
      </c>
      <c r="D1923" s="129">
        <v>1.3093999999999999</v>
      </c>
      <c r="E1923" s="129">
        <f t="shared" si="87"/>
        <v>0.76370856881014215</v>
      </c>
      <c r="F1923" s="129">
        <v>98.94</v>
      </c>
      <c r="G1923" s="129">
        <v>1.5183</v>
      </c>
      <c r="H1923" s="129">
        <f t="shared" si="88"/>
        <v>0.65863136402555489</v>
      </c>
      <c r="I1923" s="129">
        <v>0.94689999999999996</v>
      </c>
      <c r="J1923" s="129">
        <v>1.0363</v>
      </c>
      <c r="K1923" s="129">
        <v>0.91859999999999997</v>
      </c>
      <c r="L1923" s="129">
        <v>0.78510000000000002</v>
      </c>
      <c r="M1923" s="129">
        <f t="shared" si="89"/>
        <v>1.2737230925996688</v>
      </c>
      <c r="N1923" s="129">
        <v>1.2397</v>
      </c>
      <c r="O1923" s="129">
        <v>0.86199999999999999</v>
      </c>
      <c r="P1923" s="129">
        <v>129.63</v>
      </c>
      <c r="Q1923" s="129">
        <v>8.7155000000000005</v>
      </c>
      <c r="R1923" s="129">
        <v>7.9345999999999997</v>
      </c>
      <c r="S1923" s="129">
        <v>1.4378</v>
      </c>
      <c r="T1923" s="129">
        <v>150.22999999999999</v>
      </c>
      <c r="U1923" s="129">
        <v>6.1330999999999998</v>
      </c>
      <c r="V1923" s="129">
        <v>6.1349999999999998</v>
      </c>
      <c r="W1923" s="129">
        <v>32.527900000000002</v>
      </c>
      <c r="X1923" s="129">
        <v>2.2534999999999998</v>
      </c>
      <c r="Y1923" s="129">
        <v>12.8</v>
      </c>
      <c r="Z1923" s="129">
        <v>59.819000000000003</v>
      </c>
    </row>
    <row r="1924" spans="2:26" x14ac:dyDescent="0.35">
      <c r="B1924" s="128">
        <v>41465</v>
      </c>
      <c r="C1924" s="129">
        <v>7.0091000000000001</v>
      </c>
      <c r="D1924" s="129">
        <v>1.2974000000000001</v>
      </c>
      <c r="E1924" s="129">
        <f t="shared" si="87"/>
        <v>0.7707723138584861</v>
      </c>
      <c r="F1924" s="129">
        <v>99.64</v>
      </c>
      <c r="G1924" s="129">
        <v>1.5009999999999999</v>
      </c>
      <c r="H1924" s="129">
        <f t="shared" si="88"/>
        <v>0.66622251832111934</v>
      </c>
      <c r="I1924" s="129">
        <v>0.95830000000000004</v>
      </c>
      <c r="J1924" s="129">
        <v>1.0464</v>
      </c>
      <c r="K1924" s="129">
        <v>0.91690000000000005</v>
      </c>
      <c r="L1924" s="129">
        <v>0.78320000000000001</v>
      </c>
      <c r="M1924" s="129">
        <f t="shared" si="89"/>
        <v>1.2768130745658834</v>
      </c>
      <c r="N1924" s="129">
        <v>1.2433000000000001</v>
      </c>
      <c r="O1924" s="129">
        <v>0.8649</v>
      </c>
      <c r="P1924" s="129">
        <v>129.36000000000001</v>
      </c>
      <c r="Q1924" s="129">
        <v>8.702</v>
      </c>
      <c r="R1924" s="129">
        <v>7.8926999999999996</v>
      </c>
      <c r="S1924" s="129">
        <v>1.4379999999999999</v>
      </c>
      <c r="T1924" s="129">
        <v>149.55000000000001</v>
      </c>
      <c r="U1924" s="129">
        <v>6.1342999999999996</v>
      </c>
      <c r="V1924" s="129">
        <v>6.1336000000000004</v>
      </c>
      <c r="W1924" s="129">
        <v>32.950499999999998</v>
      </c>
      <c r="X1924" s="129">
        <v>2.2637</v>
      </c>
      <c r="Y1924" s="129">
        <v>12.8962</v>
      </c>
      <c r="Z1924" s="129">
        <v>59.88</v>
      </c>
    </row>
    <row r="1925" spans="2:26" x14ac:dyDescent="0.35">
      <c r="B1925" s="128">
        <v>41464</v>
      </c>
      <c r="C1925" s="129">
        <v>7.0195999999999996</v>
      </c>
      <c r="D1925" s="129">
        <v>1.278</v>
      </c>
      <c r="E1925" s="129">
        <f t="shared" si="87"/>
        <v>0.78247261345852892</v>
      </c>
      <c r="F1925" s="129">
        <v>101.14</v>
      </c>
      <c r="G1925" s="129">
        <v>1.4864999999999999</v>
      </c>
      <c r="H1925" s="129">
        <f t="shared" si="88"/>
        <v>0.67272115708039026</v>
      </c>
      <c r="I1925" s="129">
        <v>0.97230000000000005</v>
      </c>
      <c r="J1925" s="129">
        <v>1.052</v>
      </c>
      <c r="K1925" s="129">
        <v>0.91749999999999998</v>
      </c>
      <c r="L1925" s="129">
        <v>0.78500000000000003</v>
      </c>
      <c r="M1925" s="129">
        <f t="shared" si="89"/>
        <v>1.2738853503184713</v>
      </c>
      <c r="N1925" s="129">
        <v>1.2436</v>
      </c>
      <c r="O1925" s="129">
        <v>0.85970000000000002</v>
      </c>
      <c r="P1925" s="129">
        <v>129.25</v>
      </c>
      <c r="Q1925" s="129">
        <v>8.6795000000000009</v>
      </c>
      <c r="R1925" s="129">
        <v>7.8960999999999997</v>
      </c>
      <c r="S1925" s="129">
        <v>1.4460999999999999</v>
      </c>
      <c r="T1925" s="129">
        <v>150.37</v>
      </c>
      <c r="U1925" s="129">
        <v>6.1364999999999998</v>
      </c>
      <c r="V1925" s="129">
        <v>6.1292999999999997</v>
      </c>
      <c r="W1925" s="129">
        <v>32.990499999999997</v>
      </c>
      <c r="X1925" s="129">
        <v>2.2561</v>
      </c>
      <c r="Y1925" s="129">
        <v>12.8933</v>
      </c>
      <c r="Z1925" s="129">
        <v>60.091999999999999</v>
      </c>
    </row>
    <row r="1926" spans="2:26" x14ac:dyDescent="0.35">
      <c r="B1926" s="128">
        <v>41463</v>
      </c>
      <c r="C1926" s="129">
        <v>7.0190000000000001</v>
      </c>
      <c r="D1926" s="129">
        <v>1.2868999999999999</v>
      </c>
      <c r="E1926" s="129">
        <f t="shared" ref="E1926:E1989" si="90">1/D1926</f>
        <v>0.77706115471287596</v>
      </c>
      <c r="F1926" s="129">
        <v>100.95</v>
      </c>
      <c r="G1926" s="129">
        <v>1.4950000000000001</v>
      </c>
      <c r="H1926" s="129">
        <f t="shared" ref="H1926:H1989" si="91">1/G1926</f>
        <v>0.66889632107023411</v>
      </c>
      <c r="I1926" s="129">
        <v>0.96350000000000002</v>
      </c>
      <c r="J1926" s="129">
        <v>1.0555000000000001</v>
      </c>
      <c r="K1926" s="129">
        <v>0.9133</v>
      </c>
      <c r="L1926" s="129">
        <v>0.77980000000000005</v>
      </c>
      <c r="M1926" s="129">
        <f t="shared" ref="M1926:M1989" si="92">1/L1926</f>
        <v>1.2823800974608874</v>
      </c>
      <c r="N1926" s="129">
        <v>1.24</v>
      </c>
      <c r="O1926" s="129">
        <v>0.86080000000000001</v>
      </c>
      <c r="P1926" s="129">
        <v>129.94</v>
      </c>
      <c r="Q1926" s="129">
        <v>8.7208000000000006</v>
      </c>
      <c r="R1926" s="129">
        <v>7.9005999999999998</v>
      </c>
      <c r="S1926" s="129">
        <v>1.4400999999999999</v>
      </c>
      <c r="T1926" s="129">
        <v>150.93</v>
      </c>
      <c r="U1926" s="129">
        <v>6.1357999999999997</v>
      </c>
      <c r="V1926" s="129">
        <v>6.1337000000000002</v>
      </c>
      <c r="W1926" s="129">
        <v>33.200499999999998</v>
      </c>
      <c r="X1926" s="129">
        <v>2.2639</v>
      </c>
      <c r="Y1926" s="129">
        <v>12.88</v>
      </c>
      <c r="Z1926" s="129">
        <v>60.68</v>
      </c>
    </row>
    <row r="1927" spans="2:26" x14ac:dyDescent="0.35">
      <c r="B1927" s="128">
        <v>41460</v>
      </c>
      <c r="C1927" s="129">
        <v>7.0282999999999998</v>
      </c>
      <c r="D1927" s="129">
        <v>1.2829999999999999</v>
      </c>
      <c r="E1927" s="129">
        <f t="shared" si="90"/>
        <v>0.77942322681215903</v>
      </c>
      <c r="F1927" s="129">
        <v>101.18</v>
      </c>
      <c r="G1927" s="129">
        <v>1.4886999999999999</v>
      </c>
      <c r="H1927" s="129">
        <f t="shared" si="91"/>
        <v>0.6717270101430779</v>
      </c>
      <c r="I1927" s="129">
        <v>0.96340000000000003</v>
      </c>
      <c r="J1927" s="129">
        <v>1.0577000000000001</v>
      </c>
      <c r="K1927" s="129">
        <v>0.90620000000000001</v>
      </c>
      <c r="L1927" s="129">
        <v>0.77049999999999996</v>
      </c>
      <c r="M1927" s="129">
        <f t="shared" si="92"/>
        <v>1.2978585334198574</v>
      </c>
      <c r="N1927" s="129">
        <v>1.2365999999999999</v>
      </c>
      <c r="O1927" s="129">
        <v>0.86150000000000004</v>
      </c>
      <c r="P1927" s="129">
        <v>129.78</v>
      </c>
      <c r="Q1927" s="129">
        <v>8.7286999999999999</v>
      </c>
      <c r="R1927" s="129">
        <v>8.0176999999999996</v>
      </c>
      <c r="S1927" s="129">
        <v>1.4343999999999999</v>
      </c>
      <c r="T1927" s="129">
        <v>150.6</v>
      </c>
      <c r="U1927" s="129">
        <v>6.1308999999999996</v>
      </c>
      <c r="V1927" s="129">
        <v>6.1323999999999996</v>
      </c>
      <c r="W1927" s="129">
        <v>33.323</v>
      </c>
      <c r="X1927" s="129">
        <v>2.2515000000000001</v>
      </c>
      <c r="Y1927" s="129">
        <v>13.071999999999999</v>
      </c>
      <c r="Z1927" s="129">
        <v>60.215000000000003</v>
      </c>
    </row>
    <row r="1928" spans="2:26" x14ac:dyDescent="0.35">
      <c r="B1928" s="128">
        <v>41459</v>
      </c>
      <c r="C1928" s="129">
        <v>7.0282999999999998</v>
      </c>
      <c r="D1928" s="129">
        <v>1.2912999999999999</v>
      </c>
      <c r="E1928" s="129">
        <f t="shared" si="90"/>
        <v>0.77441338186323871</v>
      </c>
      <c r="F1928" s="129">
        <v>100.03</v>
      </c>
      <c r="G1928" s="129">
        <v>1.5069999999999999</v>
      </c>
      <c r="H1928" s="129">
        <f t="shared" si="91"/>
        <v>0.66357000663570009</v>
      </c>
      <c r="I1928" s="129">
        <v>0.95620000000000005</v>
      </c>
      <c r="J1928" s="129">
        <v>1.0509999999999999</v>
      </c>
      <c r="K1928" s="129">
        <v>0.91420000000000001</v>
      </c>
      <c r="L1928" s="129">
        <v>0.78310000000000002</v>
      </c>
      <c r="M1928" s="129">
        <f t="shared" si="92"/>
        <v>1.2769761205465457</v>
      </c>
      <c r="N1928" s="129">
        <v>1.2350000000000001</v>
      </c>
      <c r="O1928" s="129">
        <v>0.85640000000000005</v>
      </c>
      <c r="P1928" s="129">
        <v>129.18</v>
      </c>
      <c r="Q1928" s="129">
        <v>8.6171000000000006</v>
      </c>
      <c r="R1928" s="129">
        <v>7.8875999999999999</v>
      </c>
      <c r="S1928" s="129">
        <v>1.4412</v>
      </c>
      <c r="T1928" s="129">
        <v>150.66999999999999</v>
      </c>
      <c r="U1928" s="129">
        <v>6.1284000000000001</v>
      </c>
      <c r="V1928" s="129">
        <v>6.1256000000000004</v>
      </c>
      <c r="W1928" s="129">
        <v>33.213000000000001</v>
      </c>
      <c r="X1928" s="129">
        <v>2.2475000000000001</v>
      </c>
      <c r="Y1928" s="129">
        <v>12.909700000000001</v>
      </c>
      <c r="Z1928" s="129">
        <v>60.06</v>
      </c>
    </row>
    <row r="1929" spans="2:26" x14ac:dyDescent="0.35">
      <c r="B1929" s="128">
        <v>41458</v>
      </c>
      <c r="C1929" s="129">
        <v>7.0288000000000004</v>
      </c>
      <c r="D1929" s="129">
        <v>1.3006</v>
      </c>
      <c r="E1929" s="129">
        <f t="shared" si="90"/>
        <v>0.76887590342918655</v>
      </c>
      <c r="F1929" s="129">
        <v>99.9</v>
      </c>
      <c r="G1929" s="129">
        <v>1.5278</v>
      </c>
      <c r="H1929" s="129">
        <f t="shared" si="91"/>
        <v>0.65453593402277788</v>
      </c>
      <c r="I1929" s="129">
        <v>0.94650000000000001</v>
      </c>
      <c r="J1929" s="129">
        <v>1.05</v>
      </c>
      <c r="K1929" s="129">
        <v>0.90839999999999999</v>
      </c>
      <c r="L1929" s="129">
        <v>0.77790000000000004</v>
      </c>
      <c r="M1929" s="129">
        <f t="shared" si="92"/>
        <v>1.2855122766422418</v>
      </c>
      <c r="N1929" s="129">
        <v>1.2314000000000001</v>
      </c>
      <c r="O1929" s="129">
        <v>0.85109999999999997</v>
      </c>
      <c r="P1929" s="129">
        <v>129.96</v>
      </c>
      <c r="Q1929" s="129">
        <v>8.6986000000000008</v>
      </c>
      <c r="R1929" s="129">
        <v>7.9489000000000001</v>
      </c>
      <c r="S1929" s="129">
        <v>1.4459</v>
      </c>
      <c r="T1929" s="129">
        <v>152.61000000000001</v>
      </c>
      <c r="U1929" s="129">
        <v>6.1295999999999999</v>
      </c>
      <c r="V1929" s="129">
        <v>6.1306000000000003</v>
      </c>
      <c r="W1929" s="129">
        <v>33.130000000000003</v>
      </c>
      <c r="X1929" s="129">
        <v>2.2675999999999998</v>
      </c>
      <c r="Y1929" s="129">
        <v>12.951700000000001</v>
      </c>
      <c r="Z1929" s="129">
        <v>60.210999999999999</v>
      </c>
    </row>
    <row r="1930" spans="2:26" x14ac:dyDescent="0.35">
      <c r="B1930" s="128">
        <v>41457</v>
      </c>
      <c r="C1930" s="129">
        <v>7.0190000000000001</v>
      </c>
      <c r="D1930" s="129">
        <v>1.2977000000000001</v>
      </c>
      <c r="E1930" s="129">
        <f t="shared" si="90"/>
        <v>0.77059412807274408</v>
      </c>
      <c r="F1930" s="129">
        <v>100.62</v>
      </c>
      <c r="G1930" s="129">
        <v>1.5153000000000001</v>
      </c>
      <c r="H1930" s="129">
        <f t="shared" si="91"/>
        <v>0.65993532633801888</v>
      </c>
      <c r="I1930" s="129">
        <v>0.95040000000000002</v>
      </c>
      <c r="J1930" s="129">
        <v>1.0543</v>
      </c>
      <c r="K1930" s="129">
        <v>0.91420000000000001</v>
      </c>
      <c r="L1930" s="129">
        <v>0.77490000000000003</v>
      </c>
      <c r="M1930" s="129">
        <f t="shared" si="92"/>
        <v>1.2904890953671442</v>
      </c>
      <c r="N1930" s="129">
        <v>1.2335</v>
      </c>
      <c r="O1930" s="129">
        <v>0.85629999999999995</v>
      </c>
      <c r="P1930" s="129">
        <v>130.59</v>
      </c>
      <c r="Q1930" s="129">
        <v>8.7276000000000007</v>
      </c>
      <c r="R1930" s="129">
        <v>7.9324000000000003</v>
      </c>
      <c r="S1930" s="129">
        <v>1.4401999999999999</v>
      </c>
      <c r="T1930" s="129">
        <v>152.46</v>
      </c>
      <c r="U1930" s="129">
        <v>6.1289999999999996</v>
      </c>
      <c r="V1930" s="129">
        <v>6.1327999999999996</v>
      </c>
      <c r="W1930" s="129">
        <v>33.185000000000002</v>
      </c>
      <c r="X1930" s="129">
        <v>2.254</v>
      </c>
      <c r="Y1930" s="129">
        <v>13.0474</v>
      </c>
      <c r="Z1930" s="129">
        <v>59.54</v>
      </c>
    </row>
    <row r="1931" spans="2:26" x14ac:dyDescent="0.35">
      <c r="B1931" s="128">
        <v>41456</v>
      </c>
      <c r="C1931" s="129">
        <v>7.0193000000000003</v>
      </c>
      <c r="D1931" s="129">
        <v>1.3063</v>
      </c>
      <c r="E1931" s="129">
        <f t="shared" si="90"/>
        <v>0.76552093699762691</v>
      </c>
      <c r="F1931" s="129">
        <v>99.65</v>
      </c>
      <c r="G1931" s="129">
        <v>1.5216000000000001</v>
      </c>
      <c r="H1931" s="129">
        <f t="shared" si="91"/>
        <v>0.65720294426919035</v>
      </c>
      <c r="I1931" s="129">
        <v>0.94510000000000005</v>
      </c>
      <c r="J1931" s="129">
        <v>1.0495000000000001</v>
      </c>
      <c r="K1931" s="129">
        <v>0.92379999999999995</v>
      </c>
      <c r="L1931" s="129">
        <v>0.78159999999999996</v>
      </c>
      <c r="M1931" s="129">
        <f t="shared" si="92"/>
        <v>1.2794268167860798</v>
      </c>
      <c r="N1931" s="129">
        <v>1.2349000000000001</v>
      </c>
      <c r="O1931" s="129">
        <v>0.85840000000000005</v>
      </c>
      <c r="P1931" s="129">
        <v>130.16999999999999</v>
      </c>
      <c r="Q1931" s="129">
        <v>8.7095000000000002</v>
      </c>
      <c r="R1931" s="129">
        <v>7.9584999999999999</v>
      </c>
      <c r="S1931" s="129">
        <v>1.4379999999999999</v>
      </c>
      <c r="T1931" s="129">
        <v>151.63999999999999</v>
      </c>
      <c r="U1931" s="129">
        <v>6.1298000000000004</v>
      </c>
      <c r="V1931" s="129">
        <v>6.1325000000000003</v>
      </c>
      <c r="W1931" s="129">
        <v>32.988</v>
      </c>
      <c r="X1931" s="129">
        <v>2.2280000000000002</v>
      </c>
      <c r="Y1931" s="129">
        <v>12.951000000000001</v>
      </c>
      <c r="Z1931" s="129">
        <v>59.375</v>
      </c>
    </row>
    <row r="1932" spans="2:26" x14ac:dyDescent="0.35">
      <c r="B1932" s="128">
        <v>41453</v>
      </c>
      <c r="C1932" s="129">
        <v>7.0193000000000003</v>
      </c>
      <c r="D1932" s="129">
        <v>1.3008</v>
      </c>
      <c r="E1932" s="129">
        <f t="shared" si="90"/>
        <v>0.76875768757687579</v>
      </c>
      <c r="F1932" s="129">
        <v>99.12</v>
      </c>
      <c r="G1932" s="129">
        <v>1.5209999999999999</v>
      </c>
      <c r="H1932" s="129">
        <f t="shared" si="91"/>
        <v>0.65746219592373445</v>
      </c>
      <c r="I1932" s="129">
        <v>0.94469999999999998</v>
      </c>
      <c r="J1932" s="129">
        <v>1.0518000000000001</v>
      </c>
      <c r="K1932" s="129">
        <v>0.91359999999999997</v>
      </c>
      <c r="L1932" s="129">
        <v>0.77410000000000001</v>
      </c>
      <c r="M1932" s="129">
        <f t="shared" si="92"/>
        <v>1.291822761917065</v>
      </c>
      <c r="N1932" s="129">
        <v>1.2293000000000001</v>
      </c>
      <c r="O1932" s="129">
        <v>0.85550000000000004</v>
      </c>
      <c r="P1932" s="129">
        <v>128.91999999999999</v>
      </c>
      <c r="Q1932" s="129">
        <v>8.7117000000000004</v>
      </c>
      <c r="R1932" s="129">
        <v>7.8933999999999997</v>
      </c>
      <c r="S1932" s="129">
        <v>1.4366000000000001</v>
      </c>
      <c r="T1932" s="129">
        <v>150.81</v>
      </c>
      <c r="U1932" s="129">
        <v>6.1333000000000002</v>
      </c>
      <c r="V1932" s="129">
        <v>6.1374000000000004</v>
      </c>
      <c r="W1932" s="129">
        <v>32.830500000000001</v>
      </c>
      <c r="X1932" s="129">
        <v>2.2315</v>
      </c>
      <c r="Y1932" s="129">
        <v>12.936</v>
      </c>
      <c r="Z1932" s="129">
        <v>59.523000000000003</v>
      </c>
    </row>
    <row r="1933" spans="2:26" x14ac:dyDescent="0.35">
      <c r="B1933" s="128">
        <v>41452</v>
      </c>
      <c r="C1933" s="129">
        <v>7.0193000000000003</v>
      </c>
      <c r="D1933" s="129">
        <v>1.3035000000000001</v>
      </c>
      <c r="E1933" s="129">
        <f t="shared" si="90"/>
        <v>0.76716532412734939</v>
      </c>
      <c r="F1933" s="129">
        <v>98.34</v>
      </c>
      <c r="G1933" s="129">
        <v>1.5257000000000001</v>
      </c>
      <c r="H1933" s="129">
        <f t="shared" si="91"/>
        <v>0.65543684865963159</v>
      </c>
      <c r="I1933" s="129">
        <v>0.94510000000000005</v>
      </c>
      <c r="J1933" s="129">
        <v>1.0476000000000001</v>
      </c>
      <c r="K1933" s="129">
        <v>0.92700000000000005</v>
      </c>
      <c r="L1933" s="129">
        <v>0.77900000000000003</v>
      </c>
      <c r="M1933" s="129">
        <f t="shared" si="92"/>
        <v>1.2836970474967908</v>
      </c>
      <c r="N1933" s="129">
        <v>1.2323</v>
      </c>
      <c r="O1933" s="129">
        <v>0.85409999999999997</v>
      </c>
      <c r="P1933" s="129">
        <v>128.19999999999999</v>
      </c>
      <c r="Q1933" s="129">
        <v>8.7880000000000003</v>
      </c>
      <c r="R1933" s="129">
        <v>7.8783000000000003</v>
      </c>
      <c r="S1933" s="129">
        <v>1.4420999999999999</v>
      </c>
      <c r="T1933" s="129">
        <v>150.06</v>
      </c>
      <c r="U1933" s="129">
        <v>6.1440000000000001</v>
      </c>
      <c r="V1933" s="129">
        <v>6.1487999999999996</v>
      </c>
      <c r="W1933" s="129">
        <v>32.811999999999998</v>
      </c>
      <c r="X1933" s="129">
        <v>2.1987000000000001</v>
      </c>
      <c r="Y1933" s="129">
        <v>13.0197</v>
      </c>
      <c r="Z1933" s="129">
        <v>60.19</v>
      </c>
    </row>
    <row r="1934" spans="2:26" x14ac:dyDescent="0.35">
      <c r="B1934" s="128">
        <v>41451</v>
      </c>
      <c r="C1934" s="129">
        <v>7.0152000000000001</v>
      </c>
      <c r="D1934" s="129">
        <v>1.3010999999999999</v>
      </c>
      <c r="E1934" s="129">
        <f t="shared" si="90"/>
        <v>0.76858043194220282</v>
      </c>
      <c r="F1934" s="129">
        <v>97.72</v>
      </c>
      <c r="G1934" s="129">
        <v>1.5313000000000001</v>
      </c>
      <c r="H1934" s="129">
        <f t="shared" si="91"/>
        <v>0.65303990073793505</v>
      </c>
      <c r="I1934" s="129">
        <v>0.94279999999999997</v>
      </c>
      <c r="J1934" s="129">
        <v>1.0467</v>
      </c>
      <c r="K1934" s="129">
        <v>0.92759999999999998</v>
      </c>
      <c r="L1934" s="129">
        <v>0.77869999999999995</v>
      </c>
      <c r="M1934" s="129">
        <f t="shared" si="92"/>
        <v>1.284191601386927</v>
      </c>
      <c r="N1934" s="129">
        <v>1.2269000000000001</v>
      </c>
      <c r="O1934" s="129">
        <v>0.84950000000000003</v>
      </c>
      <c r="P1934" s="129">
        <v>127.14</v>
      </c>
      <c r="Q1934" s="129">
        <v>8.7850999999999999</v>
      </c>
      <c r="R1934" s="129">
        <v>7.9462000000000002</v>
      </c>
      <c r="S1934" s="129">
        <v>1.4438</v>
      </c>
      <c r="T1934" s="129">
        <v>149.6</v>
      </c>
      <c r="U1934" s="129">
        <v>6.1460999999999997</v>
      </c>
      <c r="V1934" s="129">
        <v>6.1467999999999998</v>
      </c>
      <c r="W1934" s="129">
        <v>32.938000000000002</v>
      </c>
      <c r="X1934" s="129">
        <v>2.1865000000000001</v>
      </c>
      <c r="Y1934" s="129">
        <v>13.153</v>
      </c>
      <c r="Z1934" s="129">
        <v>60.715000000000003</v>
      </c>
    </row>
    <row r="1935" spans="2:26" x14ac:dyDescent="0.35">
      <c r="B1935" s="128">
        <v>41450</v>
      </c>
      <c r="C1935" s="129">
        <v>7.0091000000000001</v>
      </c>
      <c r="D1935" s="129">
        <v>1.3084</v>
      </c>
      <c r="E1935" s="129">
        <f t="shared" si="90"/>
        <v>0.76429226536227457</v>
      </c>
      <c r="F1935" s="129">
        <v>97.8</v>
      </c>
      <c r="G1935" s="129">
        <v>1.5422</v>
      </c>
      <c r="H1935" s="129">
        <f t="shared" si="91"/>
        <v>0.64842432888081958</v>
      </c>
      <c r="I1935" s="129">
        <v>0.93789999999999996</v>
      </c>
      <c r="J1935" s="129">
        <v>1.0510999999999999</v>
      </c>
      <c r="K1935" s="129">
        <v>0.92579999999999996</v>
      </c>
      <c r="L1935" s="129">
        <v>0.77390000000000003</v>
      </c>
      <c r="M1935" s="129">
        <f t="shared" si="92"/>
        <v>1.292156609381057</v>
      </c>
      <c r="N1935" s="129">
        <v>1.2274</v>
      </c>
      <c r="O1935" s="129">
        <v>0.84799999999999998</v>
      </c>
      <c r="P1935" s="129">
        <v>127.96</v>
      </c>
      <c r="Q1935" s="129">
        <v>8.7806999999999995</v>
      </c>
      <c r="R1935" s="129">
        <v>7.9668999999999999</v>
      </c>
      <c r="S1935" s="129">
        <v>1.4457</v>
      </c>
      <c r="T1935" s="129">
        <v>150.82</v>
      </c>
      <c r="U1935" s="129">
        <v>6.1398000000000001</v>
      </c>
      <c r="V1935" s="129">
        <v>6.1448</v>
      </c>
      <c r="W1935" s="129">
        <v>32.816499999999998</v>
      </c>
      <c r="X1935" s="129">
        <v>2.2136999999999998</v>
      </c>
      <c r="Y1935" s="129">
        <v>13.2105</v>
      </c>
      <c r="Z1935" s="129">
        <v>59.66</v>
      </c>
    </row>
    <row r="1936" spans="2:26" x14ac:dyDescent="0.35">
      <c r="B1936" s="128">
        <v>41449</v>
      </c>
      <c r="C1936" s="129">
        <v>7.0091000000000001</v>
      </c>
      <c r="D1936" s="129">
        <v>1.3117000000000001</v>
      </c>
      <c r="E1936" s="129">
        <f t="shared" si="90"/>
        <v>0.76236944423267505</v>
      </c>
      <c r="F1936" s="129">
        <v>97.72</v>
      </c>
      <c r="G1936" s="129">
        <v>1.5430999999999999</v>
      </c>
      <c r="H1936" s="129">
        <f t="shared" si="91"/>
        <v>0.64804614088523105</v>
      </c>
      <c r="I1936" s="129">
        <v>0.93269999999999997</v>
      </c>
      <c r="J1936" s="129">
        <v>1.0496000000000001</v>
      </c>
      <c r="K1936" s="129">
        <v>0.92479999999999996</v>
      </c>
      <c r="L1936" s="129">
        <v>0.77490000000000003</v>
      </c>
      <c r="M1936" s="129">
        <f t="shared" si="92"/>
        <v>1.2904890953671442</v>
      </c>
      <c r="N1936" s="129">
        <v>1.2242</v>
      </c>
      <c r="O1936" s="129">
        <v>0.85</v>
      </c>
      <c r="P1936" s="129">
        <v>128.22</v>
      </c>
      <c r="Q1936" s="129">
        <v>8.8727</v>
      </c>
      <c r="R1936" s="129">
        <v>8.0440000000000005</v>
      </c>
      <c r="S1936" s="129">
        <v>1.4400999999999999</v>
      </c>
      <c r="T1936" s="129">
        <v>150.78</v>
      </c>
      <c r="U1936" s="129">
        <v>6.1394000000000002</v>
      </c>
      <c r="V1936" s="129">
        <v>6.1440999999999999</v>
      </c>
      <c r="W1936" s="129">
        <v>32.7605</v>
      </c>
      <c r="X1936" s="129">
        <v>2.2256999999999998</v>
      </c>
      <c r="Y1936" s="129">
        <v>13.292</v>
      </c>
      <c r="Z1936" s="129">
        <v>59.8</v>
      </c>
    </row>
    <row r="1937" spans="2:26" x14ac:dyDescent="0.35">
      <c r="B1937" s="128">
        <v>41446</v>
      </c>
      <c r="C1937" s="129">
        <v>7.0037000000000003</v>
      </c>
      <c r="D1937" s="129">
        <v>1.3122</v>
      </c>
      <c r="E1937" s="129">
        <f t="shared" si="90"/>
        <v>0.76207895137936288</v>
      </c>
      <c r="F1937" s="129">
        <v>97.89</v>
      </c>
      <c r="G1937" s="129">
        <v>1.5416000000000001</v>
      </c>
      <c r="H1937" s="129">
        <f t="shared" si="91"/>
        <v>0.64867669953295271</v>
      </c>
      <c r="I1937" s="129">
        <v>0.93440000000000001</v>
      </c>
      <c r="J1937" s="129">
        <v>1.0455000000000001</v>
      </c>
      <c r="K1937" s="129">
        <v>0.9214</v>
      </c>
      <c r="L1937" s="129">
        <v>0.77510000000000001</v>
      </c>
      <c r="M1937" s="129">
        <f t="shared" si="92"/>
        <v>1.2901561088891755</v>
      </c>
      <c r="N1937" s="129">
        <v>1.2261</v>
      </c>
      <c r="O1937" s="129">
        <v>0.85040000000000004</v>
      </c>
      <c r="P1937" s="129">
        <v>128.41999999999999</v>
      </c>
      <c r="Q1937" s="129">
        <v>8.7553999999999998</v>
      </c>
      <c r="R1937" s="129">
        <v>7.9459999999999997</v>
      </c>
      <c r="S1937" s="129">
        <v>1.4400999999999999</v>
      </c>
      <c r="T1937" s="129">
        <v>150.85</v>
      </c>
      <c r="U1937" s="129">
        <v>6.1287000000000003</v>
      </c>
      <c r="V1937" s="129">
        <v>6.1327999999999996</v>
      </c>
      <c r="W1937" s="129">
        <v>32.770499999999998</v>
      </c>
      <c r="X1937" s="129">
        <v>2.2414999999999998</v>
      </c>
      <c r="Y1937" s="129">
        <v>13.295999999999999</v>
      </c>
      <c r="Z1937" s="129">
        <v>59.27</v>
      </c>
    </row>
    <row r="1938" spans="2:26" x14ac:dyDescent="0.35">
      <c r="B1938" s="128">
        <v>41445</v>
      </c>
      <c r="C1938" s="129">
        <v>7.0037000000000003</v>
      </c>
      <c r="D1938" s="129">
        <v>1.3218000000000001</v>
      </c>
      <c r="E1938" s="129">
        <f t="shared" si="90"/>
        <v>0.75654410652141013</v>
      </c>
      <c r="F1938" s="129">
        <v>97.27</v>
      </c>
      <c r="G1938" s="129">
        <v>1.5508</v>
      </c>
      <c r="H1938" s="129">
        <f t="shared" si="91"/>
        <v>0.64482847562548362</v>
      </c>
      <c r="I1938" s="129">
        <v>0.92689999999999995</v>
      </c>
      <c r="J1938" s="129">
        <v>1.0387999999999999</v>
      </c>
      <c r="K1938" s="129">
        <v>0.91959999999999997</v>
      </c>
      <c r="L1938" s="129">
        <v>0.77549999999999997</v>
      </c>
      <c r="M1938" s="129">
        <f t="shared" si="92"/>
        <v>1.2894906511927788</v>
      </c>
      <c r="N1938" s="129">
        <v>1.2258</v>
      </c>
      <c r="O1938" s="129">
        <v>0.85219999999999996</v>
      </c>
      <c r="P1938" s="129">
        <v>128.62</v>
      </c>
      <c r="Q1938" s="129">
        <v>8.6864000000000008</v>
      </c>
      <c r="R1938" s="129">
        <v>7.9279999999999999</v>
      </c>
      <c r="S1938" s="129">
        <v>1.4376</v>
      </c>
      <c r="T1938" s="129">
        <v>150.85</v>
      </c>
      <c r="U1938" s="129">
        <v>6.1292999999999997</v>
      </c>
      <c r="V1938" s="129">
        <v>6.1276999999999999</v>
      </c>
      <c r="W1938" s="129">
        <v>33.0505</v>
      </c>
      <c r="X1938" s="129">
        <v>2.258</v>
      </c>
      <c r="Y1938" s="129">
        <v>13.3649</v>
      </c>
      <c r="Z1938" s="129">
        <v>59.57</v>
      </c>
    </row>
    <row r="1939" spans="2:26" x14ac:dyDescent="0.35">
      <c r="B1939" s="128">
        <v>41444</v>
      </c>
      <c r="C1939" s="129">
        <v>6.9960000000000004</v>
      </c>
      <c r="D1939" s="129">
        <v>1.3293999999999999</v>
      </c>
      <c r="E1939" s="129">
        <f t="shared" si="90"/>
        <v>0.75221904618624946</v>
      </c>
      <c r="F1939" s="129">
        <v>96.46</v>
      </c>
      <c r="G1939" s="129">
        <v>1.5484</v>
      </c>
      <c r="H1939" s="129">
        <f t="shared" si="91"/>
        <v>0.64582795143373806</v>
      </c>
      <c r="I1939" s="129">
        <v>0.92800000000000005</v>
      </c>
      <c r="J1939" s="129">
        <v>1.0271999999999999</v>
      </c>
      <c r="K1939" s="129">
        <v>0.92920000000000003</v>
      </c>
      <c r="L1939" s="129">
        <v>0.78910000000000002</v>
      </c>
      <c r="M1939" s="129">
        <f t="shared" si="92"/>
        <v>1.2672665061462425</v>
      </c>
      <c r="N1939" s="129">
        <v>1.2338</v>
      </c>
      <c r="O1939" s="129">
        <v>0.85829999999999995</v>
      </c>
      <c r="P1939" s="129">
        <v>128.24</v>
      </c>
      <c r="Q1939" s="129">
        <v>8.5879999999999992</v>
      </c>
      <c r="R1939" s="129">
        <v>7.6744000000000003</v>
      </c>
      <c r="S1939" s="129">
        <v>1.4362999999999999</v>
      </c>
      <c r="T1939" s="129">
        <v>149.37</v>
      </c>
      <c r="U1939" s="129">
        <v>6.1227999999999998</v>
      </c>
      <c r="V1939" s="129">
        <v>6.1264000000000003</v>
      </c>
      <c r="W1939" s="129">
        <v>32.378</v>
      </c>
      <c r="X1939" s="129">
        <v>2.2238000000000002</v>
      </c>
      <c r="Y1939" s="129">
        <v>13.24</v>
      </c>
      <c r="Z1939" s="129">
        <v>58.704999999999998</v>
      </c>
    </row>
    <row r="1940" spans="2:26" x14ac:dyDescent="0.35">
      <c r="B1940" s="128">
        <v>41443</v>
      </c>
      <c r="C1940" s="129">
        <v>6.9957000000000003</v>
      </c>
      <c r="D1940" s="129">
        <v>1.3392999999999999</v>
      </c>
      <c r="E1940" s="129">
        <f t="shared" si="90"/>
        <v>0.74665870230717546</v>
      </c>
      <c r="F1940" s="129">
        <v>95.32</v>
      </c>
      <c r="G1940" s="129">
        <v>1.5642</v>
      </c>
      <c r="H1940" s="129">
        <f t="shared" si="91"/>
        <v>0.63930443677279114</v>
      </c>
      <c r="I1940" s="129">
        <v>0.92</v>
      </c>
      <c r="J1940" s="129">
        <v>1.0208999999999999</v>
      </c>
      <c r="K1940" s="129">
        <v>0.9486</v>
      </c>
      <c r="L1940" s="129">
        <v>0.79849999999999999</v>
      </c>
      <c r="M1940" s="129">
        <f t="shared" si="92"/>
        <v>1.2523481527864746</v>
      </c>
      <c r="N1940" s="129">
        <v>1.2322</v>
      </c>
      <c r="O1940" s="129">
        <v>0.85619999999999996</v>
      </c>
      <c r="P1940" s="129">
        <v>127.66</v>
      </c>
      <c r="Q1940" s="129">
        <v>8.625</v>
      </c>
      <c r="R1940" s="129">
        <v>7.6753999999999998</v>
      </c>
      <c r="S1940" s="129">
        <v>1.4389000000000001</v>
      </c>
      <c r="T1940" s="129">
        <v>149.1</v>
      </c>
      <c r="U1940" s="129">
        <v>6.133</v>
      </c>
      <c r="V1940" s="129">
        <v>6.1283000000000003</v>
      </c>
      <c r="W1940" s="129">
        <v>32.003</v>
      </c>
      <c r="X1940" s="129">
        <v>2.1800000000000002</v>
      </c>
      <c r="Y1940" s="129">
        <v>12.8886</v>
      </c>
      <c r="Z1940" s="129">
        <v>58.83</v>
      </c>
    </row>
    <row r="1941" spans="2:26" x14ac:dyDescent="0.35">
      <c r="B1941" s="128">
        <v>41442</v>
      </c>
      <c r="C1941" s="129">
        <v>6.9957000000000003</v>
      </c>
      <c r="D1941" s="129">
        <v>1.3367</v>
      </c>
      <c r="E1941" s="129">
        <f t="shared" si="90"/>
        <v>0.74811101967531979</v>
      </c>
      <c r="F1941" s="129">
        <v>94.49</v>
      </c>
      <c r="G1941" s="129">
        <v>1.5718000000000001</v>
      </c>
      <c r="H1941" s="129">
        <f t="shared" si="91"/>
        <v>0.636213258684311</v>
      </c>
      <c r="I1941" s="129">
        <v>0.92249999999999999</v>
      </c>
      <c r="J1941" s="129">
        <v>1.0182</v>
      </c>
      <c r="K1941" s="129">
        <v>0.95450000000000002</v>
      </c>
      <c r="L1941" s="129">
        <v>0.79930000000000001</v>
      </c>
      <c r="M1941" s="129">
        <f t="shared" si="92"/>
        <v>1.2510947078693857</v>
      </c>
      <c r="N1941" s="129">
        <v>1.2330000000000001</v>
      </c>
      <c r="O1941" s="129">
        <v>0.84989999999999999</v>
      </c>
      <c r="P1941" s="129">
        <v>126.36</v>
      </c>
      <c r="Q1941" s="129">
        <v>8.6349999999999998</v>
      </c>
      <c r="R1941" s="129">
        <v>7.6505999999999998</v>
      </c>
      <c r="S1941" s="129">
        <v>1.4495</v>
      </c>
      <c r="T1941" s="129">
        <v>148.51</v>
      </c>
      <c r="U1941" s="129">
        <v>6.1262999999999996</v>
      </c>
      <c r="V1941" s="129">
        <v>6.1247999999999996</v>
      </c>
      <c r="W1941" s="129">
        <v>31.752199999999998</v>
      </c>
      <c r="X1941" s="129">
        <v>2.1698</v>
      </c>
      <c r="Y1941" s="129">
        <v>12.832000000000001</v>
      </c>
      <c r="Z1941" s="129">
        <v>58.1</v>
      </c>
    </row>
    <row r="1942" spans="2:26" x14ac:dyDescent="0.35">
      <c r="B1942" s="128">
        <v>41439</v>
      </c>
      <c r="C1942" s="129">
        <v>6.9930000000000003</v>
      </c>
      <c r="D1942" s="129">
        <v>1.3346</v>
      </c>
      <c r="E1942" s="129">
        <f t="shared" si="90"/>
        <v>0.74928817623257904</v>
      </c>
      <c r="F1942" s="129">
        <v>94.07</v>
      </c>
      <c r="G1942" s="129">
        <v>1.5703</v>
      </c>
      <c r="H1942" s="129">
        <f t="shared" si="91"/>
        <v>0.63682098961981781</v>
      </c>
      <c r="I1942" s="129">
        <v>0.92079999999999995</v>
      </c>
      <c r="J1942" s="129">
        <v>1.0166999999999999</v>
      </c>
      <c r="K1942" s="129">
        <v>0.95660000000000001</v>
      </c>
      <c r="L1942" s="129">
        <v>0.80459999999999998</v>
      </c>
      <c r="M1942" s="129">
        <f t="shared" si="92"/>
        <v>1.2428535918468804</v>
      </c>
      <c r="N1942" s="129">
        <v>1.2293000000000001</v>
      </c>
      <c r="O1942" s="129">
        <v>0.84940000000000004</v>
      </c>
      <c r="P1942" s="129">
        <v>125.53</v>
      </c>
      <c r="Q1942" s="129">
        <v>8.5881000000000007</v>
      </c>
      <c r="R1942" s="129">
        <v>7.6292999999999997</v>
      </c>
      <c r="S1942" s="129">
        <v>1.4459</v>
      </c>
      <c r="T1942" s="129">
        <v>147.71</v>
      </c>
      <c r="U1942" s="129">
        <v>6.1294000000000004</v>
      </c>
      <c r="V1942" s="129">
        <v>6.1306000000000003</v>
      </c>
      <c r="W1942" s="129">
        <v>31.722999999999999</v>
      </c>
      <c r="X1942" s="129">
        <v>2.1516999999999999</v>
      </c>
      <c r="Y1942" s="129">
        <v>12.702500000000001</v>
      </c>
      <c r="Z1942" s="129">
        <v>57.49</v>
      </c>
    </row>
    <row r="1943" spans="2:26" x14ac:dyDescent="0.35">
      <c r="B1943" s="128">
        <v>41438</v>
      </c>
      <c r="C1943" s="129">
        <v>6.9930000000000003</v>
      </c>
      <c r="D1943" s="129">
        <v>1.3373999999999999</v>
      </c>
      <c r="E1943" s="129">
        <f t="shared" si="90"/>
        <v>0.74771945566023634</v>
      </c>
      <c r="F1943" s="129">
        <v>95.36</v>
      </c>
      <c r="G1943" s="129">
        <v>1.5718000000000001</v>
      </c>
      <c r="H1943" s="129">
        <f t="shared" si="91"/>
        <v>0.636213258684311</v>
      </c>
      <c r="I1943" s="129">
        <v>0.92169999999999996</v>
      </c>
      <c r="J1943" s="129">
        <v>1.0156000000000001</v>
      </c>
      <c r="K1943" s="129">
        <v>0.96360000000000001</v>
      </c>
      <c r="L1943" s="129">
        <v>0.80959999999999999</v>
      </c>
      <c r="M1943" s="129">
        <f t="shared" si="92"/>
        <v>1.2351778656126482</v>
      </c>
      <c r="N1943" s="129">
        <v>1.2326999999999999</v>
      </c>
      <c r="O1943" s="129">
        <v>0.85089999999999999</v>
      </c>
      <c r="P1943" s="129">
        <v>127.53</v>
      </c>
      <c r="Q1943" s="129">
        <v>8.6637000000000004</v>
      </c>
      <c r="R1943" s="129">
        <v>7.6752000000000002</v>
      </c>
      <c r="S1943" s="129">
        <v>1.4488000000000001</v>
      </c>
      <c r="T1943" s="129">
        <v>149.91</v>
      </c>
      <c r="U1943" s="129">
        <v>6.1378000000000004</v>
      </c>
      <c r="V1943" s="129">
        <v>6.1341000000000001</v>
      </c>
      <c r="W1943" s="129">
        <v>31.970500000000001</v>
      </c>
      <c r="X1943" s="129">
        <v>2.1215000000000002</v>
      </c>
      <c r="Y1943" s="129">
        <v>12.625999999999999</v>
      </c>
      <c r="Z1943" s="129">
        <v>57.99</v>
      </c>
    </row>
    <row r="1944" spans="2:26" x14ac:dyDescent="0.35">
      <c r="B1944" s="128">
        <v>41437</v>
      </c>
      <c r="C1944" s="129">
        <v>6.9912000000000001</v>
      </c>
      <c r="D1944" s="129">
        <v>1.3335999999999999</v>
      </c>
      <c r="E1944" s="129">
        <f t="shared" si="90"/>
        <v>0.7498500299940013</v>
      </c>
      <c r="F1944" s="129">
        <v>96</v>
      </c>
      <c r="G1944" s="129">
        <v>1.5677000000000001</v>
      </c>
      <c r="H1944" s="129">
        <f t="shared" si="91"/>
        <v>0.63787714486189961</v>
      </c>
      <c r="I1944" s="129">
        <v>0.92030000000000001</v>
      </c>
      <c r="J1944" s="129">
        <v>1.0206999999999999</v>
      </c>
      <c r="K1944" s="129">
        <v>0.94799999999999995</v>
      </c>
      <c r="L1944" s="129">
        <v>0.79859999999999998</v>
      </c>
      <c r="M1944" s="129">
        <f t="shared" si="92"/>
        <v>1.252191334835963</v>
      </c>
      <c r="N1944" s="129">
        <v>1.2278</v>
      </c>
      <c r="O1944" s="129">
        <v>0.85029999999999994</v>
      </c>
      <c r="P1944" s="129">
        <v>128.06</v>
      </c>
      <c r="Q1944" s="129">
        <v>8.6864000000000008</v>
      </c>
      <c r="R1944" s="129">
        <v>7.6741000000000001</v>
      </c>
      <c r="S1944" s="129">
        <v>1.4433</v>
      </c>
      <c r="T1944" s="129">
        <v>150.47999999999999</v>
      </c>
      <c r="U1944" s="129">
        <v>6.1407999999999996</v>
      </c>
      <c r="V1944" s="129">
        <v>6.1333000000000002</v>
      </c>
      <c r="W1944" s="129">
        <v>32.215499999999999</v>
      </c>
      <c r="X1944" s="129">
        <v>2.1549999999999998</v>
      </c>
      <c r="Y1944" s="129">
        <v>12.9259</v>
      </c>
      <c r="Z1944" s="129">
        <v>57.82</v>
      </c>
    </row>
    <row r="1945" spans="2:26" x14ac:dyDescent="0.35">
      <c r="B1945" s="128">
        <v>41436</v>
      </c>
      <c r="C1945" s="129">
        <v>6.9908000000000001</v>
      </c>
      <c r="D1945" s="129">
        <v>1.3313999999999999</v>
      </c>
      <c r="E1945" s="129">
        <f t="shared" si="90"/>
        <v>0.75108907916478895</v>
      </c>
      <c r="F1945" s="129">
        <v>96.01</v>
      </c>
      <c r="G1945" s="129">
        <v>1.5646</v>
      </c>
      <c r="H1945" s="129">
        <f t="shared" si="91"/>
        <v>0.63914099450338746</v>
      </c>
      <c r="I1945" s="129">
        <v>0.9244</v>
      </c>
      <c r="J1945" s="129">
        <v>1.0184</v>
      </c>
      <c r="K1945" s="129">
        <v>0.94240000000000002</v>
      </c>
      <c r="L1945" s="129">
        <v>0.78720000000000001</v>
      </c>
      <c r="M1945" s="129">
        <f t="shared" si="92"/>
        <v>1.2703252032520325</v>
      </c>
      <c r="N1945" s="129">
        <v>1.2309000000000001</v>
      </c>
      <c r="O1945" s="129">
        <v>0.8508</v>
      </c>
      <c r="P1945" s="129">
        <v>127.84</v>
      </c>
      <c r="Q1945" s="129">
        <v>8.7181999999999995</v>
      </c>
      <c r="R1945" s="129">
        <v>7.6879</v>
      </c>
      <c r="S1945" s="129">
        <v>1.4458</v>
      </c>
      <c r="T1945" s="129">
        <v>150.16999999999999</v>
      </c>
      <c r="U1945" s="129">
        <v>6.1448</v>
      </c>
      <c r="V1945" s="129">
        <v>6.1333000000000002</v>
      </c>
      <c r="W1945" s="129">
        <v>32.390500000000003</v>
      </c>
      <c r="X1945" s="129">
        <v>2.1318000000000001</v>
      </c>
      <c r="Y1945" s="129">
        <v>12.824</v>
      </c>
      <c r="Z1945" s="129">
        <v>58.33</v>
      </c>
    </row>
    <row r="1946" spans="2:26" x14ac:dyDescent="0.35">
      <c r="B1946" s="128">
        <v>41435</v>
      </c>
      <c r="C1946" s="129">
        <v>6.9908000000000001</v>
      </c>
      <c r="D1946" s="129">
        <v>1.3255999999999999</v>
      </c>
      <c r="E1946" s="129">
        <f t="shared" si="90"/>
        <v>0.75437537718768866</v>
      </c>
      <c r="F1946" s="129">
        <v>98.76</v>
      </c>
      <c r="G1946" s="129">
        <v>1.5570999999999999</v>
      </c>
      <c r="H1946" s="129">
        <f t="shared" si="91"/>
        <v>0.64221951062873295</v>
      </c>
      <c r="I1946" s="129">
        <v>0.93289999999999995</v>
      </c>
      <c r="J1946" s="129">
        <v>1.0190999999999999</v>
      </c>
      <c r="K1946" s="129">
        <v>0.94620000000000004</v>
      </c>
      <c r="L1946" s="129">
        <v>0.79</v>
      </c>
      <c r="M1946" s="129">
        <f t="shared" si="92"/>
        <v>1.2658227848101264</v>
      </c>
      <c r="N1946" s="129">
        <v>1.2374000000000001</v>
      </c>
      <c r="O1946" s="129">
        <v>0.85029999999999994</v>
      </c>
      <c r="P1946" s="129">
        <v>130.91</v>
      </c>
      <c r="Q1946" s="129">
        <v>8.7182999999999993</v>
      </c>
      <c r="R1946" s="129">
        <v>7.6341999999999999</v>
      </c>
      <c r="S1946" s="129">
        <v>1.4530000000000001</v>
      </c>
      <c r="T1946" s="129">
        <v>153.78</v>
      </c>
      <c r="U1946" s="129">
        <v>6.1463999999999999</v>
      </c>
      <c r="V1946" s="129">
        <v>6.1333000000000002</v>
      </c>
      <c r="W1946" s="129">
        <v>32.295000000000002</v>
      </c>
      <c r="X1946" s="129">
        <v>2.1457000000000002</v>
      </c>
      <c r="Y1946" s="129">
        <v>12.9138</v>
      </c>
      <c r="Z1946" s="129">
        <v>58.15</v>
      </c>
    </row>
    <row r="1947" spans="2:26" x14ac:dyDescent="0.35">
      <c r="B1947" s="128">
        <v>41432</v>
      </c>
      <c r="C1947" s="129">
        <v>6.9889000000000001</v>
      </c>
      <c r="D1947" s="129">
        <v>1.3222</v>
      </c>
      <c r="E1947" s="129">
        <f t="shared" si="90"/>
        <v>0.75631523218877628</v>
      </c>
      <c r="F1947" s="129">
        <v>97.53</v>
      </c>
      <c r="G1947" s="129">
        <v>1.5557000000000001</v>
      </c>
      <c r="H1947" s="129">
        <f t="shared" si="91"/>
        <v>0.64279745452208004</v>
      </c>
      <c r="I1947" s="129">
        <v>0.93589999999999995</v>
      </c>
      <c r="J1947" s="129">
        <v>1.0194000000000001</v>
      </c>
      <c r="K1947" s="129">
        <v>0.94899999999999995</v>
      </c>
      <c r="L1947" s="129">
        <v>0.78849999999999998</v>
      </c>
      <c r="M1947" s="129">
        <f t="shared" si="92"/>
        <v>1.2682308180088777</v>
      </c>
      <c r="N1947" s="129">
        <v>1.2369000000000001</v>
      </c>
      <c r="O1947" s="129">
        <v>0.84950000000000003</v>
      </c>
      <c r="P1947" s="129">
        <v>129.01</v>
      </c>
      <c r="Q1947" s="129">
        <v>8.6760000000000002</v>
      </c>
      <c r="R1947" s="129">
        <v>7.6245000000000003</v>
      </c>
      <c r="S1947" s="129">
        <v>1.4557</v>
      </c>
      <c r="T1947" s="129">
        <v>151.65</v>
      </c>
      <c r="U1947" s="129">
        <v>6.1355000000000004</v>
      </c>
      <c r="V1947" s="129">
        <v>6.1333000000000002</v>
      </c>
      <c r="W1947" s="129">
        <v>32.203000000000003</v>
      </c>
      <c r="X1947" s="129">
        <v>2.1307999999999998</v>
      </c>
      <c r="Y1947" s="129">
        <v>12.762</v>
      </c>
      <c r="Z1947" s="129">
        <v>57.05</v>
      </c>
    </row>
    <row r="1948" spans="2:26" x14ac:dyDescent="0.35">
      <c r="B1948" s="128">
        <v>41431</v>
      </c>
      <c r="C1948" s="129">
        <v>6.9889000000000001</v>
      </c>
      <c r="D1948" s="129">
        <v>1.3245</v>
      </c>
      <c r="E1948" s="129">
        <f t="shared" si="90"/>
        <v>0.75500188750471875</v>
      </c>
      <c r="F1948" s="129">
        <v>96.94</v>
      </c>
      <c r="G1948" s="129">
        <v>1.5601</v>
      </c>
      <c r="H1948" s="129">
        <f t="shared" si="91"/>
        <v>0.64098455227229023</v>
      </c>
      <c r="I1948" s="129">
        <v>0.92920000000000003</v>
      </c>
      <c r="J1948" s="129">
        <v>1.0261</v>
      </c>
      <c r="K1948" s="129">
        <v>0.95909999999999995</v>
      </c>
      <c r="L1948" s="129">
        <v>0.80200000000000005</v>
      </c>
      <c r="M1948" s="129">
        <f t="shared" si="92"/>
        <v>1.2468827930174562</v>
      </c>
      <c r="N1948" s="129">
        <v>1.2310000000000001</v>
      </c>
      <c r="O1948" s="129">
        <v>0.84899999999999998</v>
      </c>
      <c r="P1948" s="129">
        <v>128.44</v>
      </c>
      <c r="Q1948" s="129">
        <v>8.6677999999999997</v>
      </c>
      <c r="R1948" s="129">
        <v>7.6105</v>
      </c>
      <c r="S1948" s="129">
        <v>1.4495</v>
      </c>
      <c r="T1948" s="129">
        <v>151.22999999999999</v>
      </c>
      <c r="U1948" s="129">
        <v>6.1252000000000004</v>
      </c>
      <c r="V1948" s="129">
        <v>6.1359000000000004</v>
      </c>
      <c r="W1948" s="129">
        <v>32.125500000000002</v>
      </c>
      <c r="X1948" s="129">
        <v>2.1299000000000001</v>
      </c>
      <c r="Y1948" s="129">
        <v>12.794</v>
      </c>
      <c r="Z1948" s="129">
        <v>56.92</v>
      </c>
    </row>
    <row r="1949" spans="2:26" x14ac:dyDescent="0.35">
      <c r="B1949" s="128">
        <v>41430</v>
      </c>
      <c r="C1949" s="129">
        <v>6.9873000000000003</v>
      </c>
      <c r="D1949" s="129">
        <v>1.3092999999999999</v>
      </c>
      <c r="E1949" s="129">
        <f t="shared" si="90"/>
        <v>0.7637668983426259</v>
      </c>
      <c r="F1949" s="129">
        <v>99.06</v>
      </c>
      <c r="G1949" s="129">
        <v>1.5403</v>
      </c>
      <c r="H1949" s="129">
        <f t="shared" si="91"/>
        <v>0.64922417710835556</v>
      </c>
      <c r="I1949" s="129">
        <v>0.94220000000000004</v>
      </c>
      <c r="J1949" s="129">
        <v>1.0344</v>
      </c>
      <c r="K1949" s="129">
        <v>0.95389999999999997</v>
      </c>
      <c r="L1949" s="129">
        <v>0.79690000000000005</v>
      </c>
      <c r="M1949" s="129">
        <f t="shared" si="92"/>
        <v>1.2548625925461161</v>
      </c>
      <c r="N1949" s="129">
        <v>1.2331000000000001</v>
      </c>
      <c r="O1949" s="129">
        <v>0.8498</v>
      </c>
      <c r="P1949" s="129">
        <v>129.69</v>
      </c>
      <c r="Q1949" s="129">
        <v>8.6257000000000001</v>
      </c>
      <c r="R1949" s="129">
        <v>7.6043000000000003</v>
      </c>
      <c r="S1949" s="129">
        <v>1.4513</v>
      </c>
      <c r="T1949" s="129">
        <v>152.59</v>
      </c>
      <c r="U1949" s="129">
        <v>6.1283000000000003</v>
      </c>
      <c r="V1949" s="129">
        <v>6.1276000000000002</v>
      </c>
      <c r="W1949" s="129">
        <v>32.17</v>
      </c>
      <c r="X1949" s="129">
        <v>2.1282000000000001</v>
      </c>
      <c r="Y1949" s="129">
        <v>12.8537</v>
      </c>
      <c r="Z1949" s="129">
        <v>56.84</v>
      </c>
    </row>
    <row r="1950" spans="2:26" x14ac:dyDescent="0.35">
      <c r="B1950" s="128">
        <v>41429</v>
      </c>
      <c r="C1950" s="129">
        <v>6.9851999999999999</v>
      </c>
      <c r="D1950" s="129">
        <v>1.3078000000000001</v>
      </c>
      <c r="E1950" s="129">
        <f t="shared" si="90"/>
        <v>0.76464291176020793</v>
      </c>
      <c r="F1950" s="129">
        <v>100</v>
      </c>
      <c r="G1950" s="129">
        <v>1.5311999999999999</v>
      </c>
      <c r="H1950" s="129">
        <f t="shared" si="91"/>
        <v>0.65308254963427381</v>
      </c>
      <c r="I1950" s="129">
        <v>0.9466</v>
      </c>
      <c r="J1950" s="129">
        <v>1.0339</v>
      </c>
      <c r="K1950" s="129">
        <v>0.96479999999999999</v>
      </c>
      <c r="L1950" s="129">
        <v>0.80130000000000001</v>
      </c>
      <c r="M1950" s="129">
        <f t="shared" si="92"/>
        <v>1.2479720454261825</v>
      </c>
      <c r="N1950" s="129">
        <v>1.2385999999999999</v>
      </c>
      <c r="O1950" s="129">
        <v>0.85419999999999996</v>
      </c>
      <c r="P1950" s="129">
        <v>130.82</v>
      </c>
      <c r="Q1950" s="129">
        <v>8.5805000000000007</v>
      </c>
      <c r="R1950" s="129">
        <v>7.5984999999999996</v>
      </c>
      <c r="S1950" s="129">
        <v>1.4494</v>
      </c>
      <c r="T1950" s="129">
        <v>153.15</v>
      </c>
      <c r="U1950" s="129">
        <v>6.1280000000000001</v>
      </c>
      <c r="V1950" s="129">
        <v>6.1284999999999998</v>
      </c>
      <c r="W1950" s="129">
        <v>31.9405</v>
      </c>
      <c r="X1950" s="129">
        <v>2.1248999999999998</v>
      </c>
      <c r="Y1950" s="129">
        <v>12.705500000000001</v>
      </c>
      <c r="Z1950" s="129">
        <v>56.48</v>
      </c>
    </row>
    <row r="1951" spans="2:26" x14ac:dyDescent="0.35">
      <c r="B1951" s="128">
        <v>41428</v>
      </c>
      <c r="C1951" s="129">
        <v>6.9851999999999999</v>
      </c>
      <c r="D1951" s="129">
        <v>1.3075000000000001</v>
      </c>
      <c r="E1951" s="129">
        <f t="shared" si="90"/>
        <v>0.76481835564053535</v>
      </c>
      <c r="F1951" s="129">
        <v>99.51</v>
      </c>
      <c r="G1951" s="129">
        <v>1.532</v>
      </c>
      <c r="H1951" s="129">
        <f t="shared" si="91"/>
        <v>0.65274151436031336</v>
      </c>
      <c r="I1951" s="129">
        <v>0.94710000000000005</v>
      </c>
      <c r="J1951" s="129">
        <v>1.0276000000000001</v>
      </c>
      <c r="K1951" s="129">
        <v>0.97709999999999997</v>
      </c>
      <c r="L1951" s="129">
        <v>0.80859999999999999</v>
      </c>
      <c r="M1951" s="129">
        <f t="shared" si="92"/>
        <v>1.2367054167697256</v>
      </c>
      <c r="N1951" s="129">
        <v>1.2386999999999999</v>
      </c>
      <c r="O1951" s="129">
        <v>0.85340000000000005</v>
      </c>
      <c r="P1951" s="129">
        <v>130.12</v>
      </c>
      <c r="Q1951" s="129">
        <v>8.5501000000000005</v>
      </c>
      <c r="R1951" s="129">
        <v>7.5877999999999997</v>
      </c>
      <c r="S1951" s="129">
        <v>1.4509000000000001</v>
      </c>
      <c r="T1951" s="129">
        <v>152.47999999999999</v>
      </c>
      <c r="U1951" s="129">
        <v>6.1245000000000003</v>
      </c>
      <c r="V1951" s="129">
        <v>6.1311999999999998</v>
      </c>
      <c r="W1951" s="129">
        <v>31.838000000000001</v>
      </c>
      <c r="X1951" s="129">
        <v>2.1240000000000001</v>
      </c>
      <c r="Y1951" s="129">
        <v>12.74</v>
      </c>
      <c r="Z1951" s="129">
        <v>56.66</v>
      </c>
    </row>
    <row r="1952" spans="2:26" x14ac:dyDescent="0.35">
      <c r="B1952" s="128">
        <v>41425</v>
      </c>
      <c r="C1952" s="129">
        <v>6.9836999999999998</v>
      </c>
      <c r="D1952" s="129">
        <v>1.2995000000000001</v>
      </c>
      <c r="E1952" s="129">
        <f t="shared" si="90"/>
        <v>0.76952674105425156</v>
      </c>
      <c r="F1952" s="129">
        <v>100.46</v>
      </c>
      <c r="G1952" s="129">
        <v>1.5198</v>
      </c>
      <c r="H1952" s="129">
        <f t="shared" si="91"/>
        <v>0.65798131333070142</v>
      </c>
      <c r="I1952" s="129">
        <v>0.95489999999999997</v>
      </c>
      <c r="J1952" s="129">
        <v>1.0375000000000001</v>
      </c>
      <c r="K1952" s="129">
        <v>0.95699999999999996</v>
      </c>
      <c r="L1952" s="129">
        <v>0.79339999999999999</v>
      </c>
      <c r="M1952" s="129">
        <f t="shared" si="92"/>
        <v>1.2603982858583311</v>
      </c>
      <c r="N1952" s="129">
        <v>1.2410000000000001</v>
      </c>
      <c r="O1952" s="129">
        <v>0.85489999999999999</v>
      </c>
      <c r="P1952" s="129">
        <v>130.57</v>
      </c>
      <c r="Q1952" s="129">
        <v>8.6018000000000008</v>
      </c>
      <c r="R1952" s="129">
        <v>7.6254</v>
      </c>
      <c r="S1952" s="129">
        <v>1.4511000000000001</v>
      </c>
      <c r="T1952" s="129">
        <v>152.71</v>
      </c>
      <c r="U1952" s="129">
        <v>6.1470000000000002</v>
      </c>
      <c r="V1952" s="129">
        <v>6.1345000000000001</v>
      </c>
      <c r="W1952" s="129">
        <v>31.9175</v>
      </c>
      <c r="X1952" s="129">
        <v>2.1417999999999999</v>
      </c>
      <c r="Y1952" s="129">
        <v>12.798</v>
      </c>
      <c r="Z1952" s="129">
        <v>56.57</v>
      </c>
    </row>
    <row r="1953" spans="2:26" x14ac:dyDescent="0.35">
      <c r="B1953" s="128">
        <v>41424</v>
      </c>
      <c r="C1953" s="129">
        <v>6.9836999999999998</v>
      </c>
      <c r="D1953" s="129">
        <v>1.3048</v>
      </c>
      <c r="E1953" s="129">
        <f t="shared" si="90"/>
        <v>0.76640098099325571</v>
      </c>
      <c r="F1953" s="129">
        <v>100.72</v>
      </c>
      <c r="G1953" s="129">
        <v>1.5230999999999999</v>
      </c>
      <c r="H1953" s="129">
        <f t="shared" si="91"/>
        <v>0.65655570875188762</v>
      </c>
      <c r="I1953" s="129">
        <v>0.95289999999999997</v>
      </c>
      <c r="J1953" s="129">
        <v>1.0296000000000001</v>
      </c>
      <c r="K1953" s="129">
        <v>0.96579999999999999</v>
      </c>
      <c r="L1953" s="129">
        <v>0.80720000000000003</v>
      </c>
      <c r="M1953" s="129">
        <f t="shared" si="92"/>
        <v>1.2388503468780971</v>
      </c>
      <c r="N1953" s="129">
        <v>1.2435</v>
      </c>
      <c r="O1953" s="129">
        <v>0.85640000000000005</v>
      </c>
      <c r="P1953" s="129">
        <v>131.41999999999999</v>
      </c>
      <c r="Q1953" s="129">
        <v>8.56</v>
      </c>
      <c r="R1953" s="129">
        <v>7.5987999999999998</v>
      </c>
      <c r="S1953" s="129">
        <v>1.4514</v>
      </c>
      <c r="T1953" s="129">
        <v>153.36000000000001</v>
      </c>
      <c r="U1953" s="129">
        <v>6.1348000000000003</v>
      </c>
      <c r="V1953" s="129">
        <v>6.1307</v>
      </c>
      <c r="W1953" s="129">
        <v>31.7255</v>
      </c>
      <c r="X1953" s="129">
        <v>2.1095000000000002</v>
      </c>
      <c r="Y1953" s="129">
        <v>12.7911</v>
      </c>
      <c r="Z1953" s="129">
        <v>56.38</v>
      </c>
    </row>
    <row r="1954" spans="2:26" x14ac:dyDescent="0.35">
      <c r="B1954" s="128">
        <v>41423</v>
      </c>
      <c r="C1954" s="129">
        <v>6.9820000000000002</v>
      </c>
      <c r="D1954" s="129">
        <v>1.2938000000000001</v>
      </c>
      <c r="E1954" s="129">
        <f t="shared" si="90"/>
        <v>0.77291698871541192</v>
      </c>
      <c r="F1954" s="129">
        <v>101.13</v>
      </c>
      <c r="G1954" s="129">
        <v>1.5129999999999999</v>
      </c>
      <c r="H1954" s="129">
        <f t="shared" si="91"/>
        <v>0.66093853271645742</v>
      </c>
      <c r="I1954" s="129">
        <v>0.96189999999999998</v>
      </c>
      <c r="J1954" s="129">
        <v>1.0350999999999999</v>
      </c>
      <c r="K1954" s="129">
        <v>0.96330000000000005</v>
      </c>
      <c r="L1954" s="129">
        <v>0.80920000000000003</v>
      </c>
      <c r="M1954" s="129">
        <f t="shared" si="92"/>
        <v>1.2357884330202669</v>
      </c>
      <c r="N1954" s="129">
        <v>1.2444</v>
      </c>
      <c r="O1954" s="129">
        <v>0.85519999999999996</v>
      </c>
      <c r="P1954" s="129">
        <v>130.88999999999999</v>
      </c>
      <c r="Q1954" s="129">
        <v>8.6019000000000005</v>
      </c>
      <c r="R1954" s="129">
        <v>7.6289999999999996</v>
      </c>
      <c r="S1954" s="129">
        <v>1.4549000000000001</v>
      </c>
      <c r="T1954" s="129">
        <v>152.99</v>
      </c>
      <c r="U1954" s="129">
        <v>6.1283000000000003</v>
      </c>
      <c r="V1954" s="129">
        <v>6.1264000000000003</v>
      </c>
      <c r="W1954" s="129">
        <v>31.623000000000001</v>
      </c>
      <c r="X1954" s="129">
        <v>2.1101000000000001</v>
      </c>
      <c r="Y1954" s="129">
        <v>12.646800000000001</v>
      </c>
      <c r="Z1954" s="129">
        <v>56.29</v>
      </c>
    </row>
    <row r="1955" spans="2:26" x14ac:dyDescent="0.35">
      <c r="B1955" s="128">
        <v>41422</v>
      </c>
      <c r="C1955" s="129">
        <v>6.98</v>
      </c>
      <c r="D1955" s="129">
        <v>1.2854000000000001</v>
      </c>
      <c r="E1955" s="129">
        <f t="shared" si="90"/>
        <v>0.77796794772055389</v>
      </c>
      <c r="F1955" s="129">
        <v>102.36</v>
      </c>
      <c r="G1955" s="129">
        <v>1.504</v>
      </c>
      <c r="H1955" s="129">
        <f t="shared" si="91"/>
        <v>0.66489361702127658</v>
      </c>
      <c r="I1955" s="129">
        <v>0.9768</v>
      </c>
      <c r="J1955" s="129">
        <v>1.0397000000000001</v>
      </c>
      <c r="K1955" s="129">
        <v>0.96140000000000003</v>
      </c>
      <c r="L1955" s="129">
        <v>0.80710000000000004</v>
      </c>
      <c r="M1955" s="129">
        <f t="shared" si="92"/>
        <v>1.2390038409119069</v>
      </c>
      <c r="N1955" s="129">
        <v>1.2556</v>
      </c>
      <c r="O1955" s="129">
        <v>0.85470000000000002</v>
      </c>
      <c r="P1955" s="129">
        <v>131.57</v>
      </c>
      <c r="Q1955" s="129">
        <v>8.6419999999999995</v>
      </c>
      <c r="R1955" s="129">
        <v>7.5781000000000001</v>
      </c>
      <c r="S1955" s="129">
        <v>1.4689000000000001</v>
      </c>
      <c r="T1955" s="129">
        <v>153.91999999999999</v>
      </c>
      <c r="U1955" s="129">
        <v>6.1173000000000002</v>
      </c>
      <c r="V1955" s="129">
        <v>6.1212999999999997</v>
      </c>
      <c r="W1955" s="129">
        <v>31.52</v>
      </c>
      <c r="X1955" s="129">
        <v>2.0749</v>
      </c>
      <c r="Y1955" s="129">
        <v>12.632999999999999</v>
      </c>
      <c r="Z1955" s="129">
        <v>56.1</v>
      </c>
    </row>
    <row r="1956" spans="2:26" x14ac:dyDescent="0.35">
      <c r="B1956" s="128">
        <v>41421</v>
      </c>
      <c r="C1956" s="129">
        <v>6.9819000000000004</v>
      </c>
      <c r="D1956" s="129">
        <v>1.2928999999999999</v>
      </c>
      <c r="E1956" s="129">
        <f t="shared" si="90"/>
        <v>0.77345502359037821</v>
      </c>
      <c r="F1956" s="129">
        <v>100.93</v>
      </c>
      <c r="G1956" s="129">
        <v>1.5101</v>
      </c>
      <c r="H1956" s="129">
        <f t="shared" si="91"/>
        <v>0.66220780080789354</v>
      </c>
      <c r="I1956" s="129">
        <v>0.96299999999999997</v>
      </c>
      <c r="J1956" s="129">
        <v>1.0337000000000001</v>
      </c>
      <c r="K1956" s="129">
        <v>0.96309999999999996</v>
      </c>
      <c r="L1956" s="129">
        <v>0.80830000000000002</v>
      </c>
      <c r="M1956" s="129">
        <f t="shared" si="92"/>
        <v>1.2371644191513052</v>
      </c>
      <c r="N1956" s="129">
        <v>1.2455000000000001</v>
      </c>
      <c r="O1956" s="129">
        <v>0.85589999999999999</v>
      </c>
      <c r="P1956" s="129">
        <v>130.44999999999999</v>
      </c>
      <c r="Q1956" s="129">
        <v>8.5833999999999993</v>
      </c>
      <c r="R1956" s="129">
        <v>7.5555000000000003</v>
      </c>
      <c r="S1956" s="129">
        <v>1.4535</v>
      </c>
      <c r="T1956" s="129">
        <v>152.38</v>
      </c>
      <c r="U1956" s="129">
        <v>6.1147999999999998</v>
      </c>
      <c r="V1956" s="129">
        <v>6.1211000000000002</v>
      </c>
      <c r="W1956" s="129">
        <v>31.3535</v>
      </c>
      <c r="X1956" s="129">
        <v>2.0543</v>
      </c>
      <c r="Y1956" s="129">
        <v>12.466799999999999</v>
      </c>
      <c r="Z1956" s="129">
        <v>55.567500000000003</v>
      </c>
    </row>
    <row r="1957" spans="2:26" x14ac:dyDescent="0.35">
      <c r="B1957" s="128">
        <v>41418</v>
      </c>
      <c r="C1957" s="129">
        <v>6.9819000000000004</v>
      </c>
      <c r="D1957" s="129">
        <v>1.2928999999999999</v>
      </c>
      <c r="E1957" s="129">
        <f t="shared" si="90"/>
        <v>0.77345502359037821</v>
      </c>
      <c r="F1957" s="129">
        <v>101.27</v>
      </c>
      <c r="G1957" s="129">
        <v>1.5125</v>
      </c>
      <c r="H1957" s="129">
        <f t="shared" si="91"/>
        <v>0.66115702479338845</v>
      </c>
      <c r="I1957" s="129">
        <v>0.96150000000000002</v>
      </c>
      <c r="J1957" s="129">
        <v>1.0317000000000001</v>
      </c>
      <c r="K1957" s="129">
        <v>0.96450000000000002</v>
      </c>
      <c r="L1957" s="129">
        <v>0.80900000000000005</v>
      </c>
      <c r="M1957" s="129">
        <f t="shared" si="92"/>
        <v>1.2360939431396785</v>
      </c>
      <c r="N1957" s="129">
        <v>1.2431000000000001</v>
      </c>
      <c r="O1957" s="129">
        <v>0.85470000000000002</v>
      </c>
      <c r="P1957" s="129">
        <v>131.06</v>
      </c>
      <c r="Q1957" s="129">
        <v>8.5899000000000001</v>
      </c>
      <c r="R1957" s="129">
        <v>7.5335000000000001</v>
      </c>
      <c r="S1957" s="129">
        <v>1.4534</v>
      </c>
      <c r="T1957" s="129">
        <v>153.15</v>
      </c>
      <c r="U1957" s="129">
        <v>6.1218000000000004</v>
      </c>
      <c r="V1957" s="129">
        <v>6.1311</v>
      </c>
      <c r="W1957" s="129">
        <v>31.325500000000002</v>
      </c>
      <c r="X1957" s="129">
        <v>2.0512000000000001</v>
      </c>
      <c r="Y1957" s="129">
        <v>12.5305</v>
      </c>
      <c r="Z1957" s="129">
        <v>55.81</v>
      </c>
    </row>
    <row r="1958" spans="2:26" x14ac:dyDescent="0.35">
      <c r="B1958" s="128">
        <v>41417</v>
      </c>
      <c r="C1958" s="129">
        <v>6.9819000000000004</v>
      </c>
      <c r="D1958" s="129">
        <v>1.2935000000000001</v>
      </c>
      <c r="E1958" s="129">
        <f t="shared" si="90"/>
        <v>0.77309625048318509</v>
      </c>
      <c r="F1958" s="129">
        <v>102.01</v>
      </c>
      <c r="G1958" s="129">
        <v>1.5106999999999999</v>
      </c>
      <c r="H1958" s="129">
        <f t="shared" si="91"/>
        <v>0.6619447938041968</v>
      </c>
      <c r="I1958" s="129">
        <v>0.96870000000000001</v>
      </c>
      <c r="J1958" s="129">
        <v>1.0302</v>
      </c>
      <c r="K1958" s="129">
        <v>0.97509999999999997</v>
      </c>
      <c r="L1958" s="129">
        <v>0.8135</v>
      </c>
      <c r="M1958" s="129">
        <f t="shared" si="92"/>
        <v>1.2292562999385372</v>
      </c>
      <c r="N1958" s="129">
        <v>1.2525999999999999</v>
      </c>
      <c r="O1958" s="129">
        <v>0.85599999999999998</v>
      </c>
      <c r="P1958" s="129">
        <v>131.94999999999999</v>
      </c>
      <c r="Q1958" s="129">
        <v>8.5960999999999999</v>
      </c>
      <c r="R1958" s="129">
        <v>7.5366999999999997</v>
      </c>
      <c r="S1958" s="129">
        <v>1.4630000000000001</v>
      </c>
      <c r="T1958" s="129">
        <v>154.13</v>
      </c>
      <c r="U1958" s="129">
        <v>6.1280000000000001</v>
      </c>
      <c r="V1958" s="129">
        <v>6.1337000000000002</v>
      </c>
      <c r="W1958" s="129">
        <v>31.477499999999999</v>
      </c>
      <c r="X1958" s="129">
        <v>2.0438999999999998</v>
      </c>
      <c r="Y1958" s="129">
        <v>12.387</v>
      </c>
      <c r="Z1958" s="129">
        <v>55.7</v>
      </c>
    </row>
    <row r="1959" spans="2:26" x14ac:dyDescent="0.35">
      <c r="B1959" s="128">
        <v>41416</v>
      </c>
      <c r="C1959" s="129">
        <v>6.9819000000000004</v>
      </c>
      <c r="D1959" s="129">
        <v>1.2856000000000001</v>
      </c>
      <c r="E1959" s="129">
        <f t="shared" si="90"/>
        <v>0.77784691972619779</v>
      </c>
      <c r="F1959" s="129">
        <v>103.15</v>
      </c>
      <c r="G1959" s="129">
        <v>1.5046999999999999</v>
      </c>
      <c r="H1959" s="129">
        <f t="shared" si="91"/>
        <v>0.66458430251877454</v>
      </c>
      <c r="I1959" s="129">
        <v>0.97799999999999998</v>
      </c>
      <c r="J1959" s="129">
        <v>1.0367</v>
      </c>
      <c r="K1959" s="129">
        <v>0.96960000000000002</v>
      </c>
      <c r="L1959" s="129">
        <v>0.8075</v>
      </c>
      <c r="M1959" s="129">
        <f t="shared" si="92"/>
        <v>1.2383900928792571</v>
      </c>
      <c r="N1959" s="129">
        <v>1.2579</v>
      </c>
      <c r="O1959" s="129">
        <v>0.85429999999999995</v>
      </c>
      <c r="P1959" s="129">
        <v>132.62</v>
      </c>
      <c r="Q1959" s="129">
        <v>8.5381999999999998</v>
      </c>
      <c r="R1959" s="129">
        <v>7.4740000000000002</v>
      </c>
      <c r="S1959" s="129">
        <v>1.4715</v>
      </c>
      <c r="T1959" s="129">
        <v>155.21</v>
      </c>
      <c r="U1959" s="129">
        <v>6.1238999999999999</v>
      </c>
      <c r="V1959" s="129">
        <v>6.1308999999999996</v>
      </c>
      <c r="W1959" s="129">
        <v>31.410499999999999</v>
      </c>
      <c r="X1959" s="129">
        <v>2.0487000000000002</v>
      </c>
      <c r="Y1959" s="129">
        <v>12.42</v>
      </c>
      <c r="Z1959" s="129">
        <v>55.65</v>
      </c>
    </row>
    <row r="1960" spans="2:26" x14ac:dyDescent="0.35">
      <c r="B1960" s="128">
        <v>41415</v>
      </c>
      <c r="C1960" s="129">
        <v>6.98</v>
      </c>
      <c r="D1960" s="129">
        <v>1.2905</v>
      </c>
      <c r="E1960" s="129">
        <f t="shared" si="90"/>
        <v>0.77489345215032934</v>
      </c>
      <c r="F1960" s="129">
        <v>102.46</v>
      </c>
      <c r="G1960" s="129">
        <v>1.5154000000000001</v>
      </c>
      <c r="H1960" s="129">
        <f t="shared" si="91"/>
        <v>0.6598917777484492</v>
      </c>
      <c r="I1960" s="129">
        <v>0.97</v>
      </c>
      <c r="J1960" s="129">
        <v>1.0263</v>
      </c>
      <c r="K1960" s="129">
        <v>0.98009999999999997</v>
      </c>
      <c r="L1960" s="129">
        <v>0.81669999999999998</v>
      </c>
      <c r="M1960" s="129">
        <f t="shared" si="92"/>
        <v>1.2244398187829069</v>
      </c>
      <c r="N1960" s="129">
        <v>1.252</v>
      </c>
      <c r="O1960" s="129">
        <v>0.85140000000000005</v>
      </c>
      <c r="P1960" s="129">
        <v>132.26</v>
      </c>
      <c r="Q1960" s="129">
        <v>8.5336999999999996</v>
      </c>
      <c r="R1960" s="129">
        <v>7.4726999999999997</v>
      </c>
      <c r="S1960" s="129">
        <v>1.4699</v>
      </c>
      <c r="T1960" s="129">
        <v>155.26</v>
      </c>
      <c r="U1960" s="129">
        <v>6.1307999999999998</v>
      </c>
      <c r="V1960" s="129">
        <v>6.1353</v>
      </c>
      <c r="W1960" s="129">
        <v>31.235499999999998</v>
      </c>
      <c r="X1960" s="129">
        <v>2.0406</v>
      </c>
      <c r="Y1960" s="129">
        <v>12.3316</v>
      </c>
      <c r="Z1960" s="129">
        <v>55.42</v>
      </c>
    </row>
    <row r="1961" spans="2:26" x14ac:dyDescent="0.35">
      <c r="B1961" s="128">
        <v>41414</v>
      </c>
      <c r="C1961" s="129">
        <v>6.9819000000000004</v>
      </c>
      <c r="D1961" s="129">
        <v>1.2882</v>
      </c>
      <c r="E1961" s="129">
        <f t="shared" si="90"/>
        <v>0.77627697562490294</v>
      </c>
      <c r="F1961" s="129">
        <v>102.26</v>
      </c>
      <c r="G1961" s="129">
        <v>1.5254000000000001</v>
      </c>
      <c r="H1961" s="129">
        <f t="shared" si="91"/>
        <v>0.6555657532450504</v>
      </c>
      <c r="I1961" s="129">
        <v>0.96660000000000001</v>
      </c>
      <c r="J1961" s="129">
        <v>1.024</v>
      </c>
      <c r="K1961" s="129">
        <v>0.98060000000000003</v>
      </c>
      <c r="L1961" s="129">
        <v>0.81699999999999995</v>
      </c>
      <c r="M1961" s="129">
        <f t="shared" si="92"/>
        <v>1.2239902080783354</v>
      </c>
      <c r="N1961" s="129">
        <v>1.2457</v>
      </c>
      <c r="O1961" s="129">
        <v>0.84440000000000004</v>
      </c>
      <c r="P1961" s="129">
        <v>131.74</v>
      </c>
      <c r="Q1961" s="129">
        <v>8.5696999999999992</v>
      </c>
      <c r="R1961" s="129">
        <v>7.5137999999999998</v>
      </c>
      <c r="S1961" s="129">
        <v>1.4744999999999999</v>
      </c>
      <c r="T1961" s="129">
        <v>155.97999999999999</v>
      </c>
      <c r="U1961" s="129">
        <v>6.1337999999999999</v>
      </c>
      <c r="V1961" s="129">
        <v>6.1386000000000003</v>
      </c>
      <c r="W1961" s="129">
        <v>31.232500000000002</v>
      </c>
      <c r="X1961" s="129">
        <v>2.0390000000000001</v>
      </c>
      <c r="Y1961" s="129">
        <v>12.2951</v>
      </c>
      <c r="Z1961" s="129">
        <v>55.03</v>
      </c>
    </row>
    <row r="1962" spans="2:26" x14ac:dyDescent="0.35">
      <c r="B1962" s="128">
        <v>41411</v>
      </c>
      <c r="C1962" s="129">
        <v>6.9759000000000002</v>
      </c>
      <c r="D1962" s="129">
        <v>1.2838000000000001</v>
      </c>
      <c r="E1962" s="129">
        <f t="shared" si="90"/>
        <v>0.77893752921015735</v>
      </c>
      <c r="F1962" s="129">
        <v>103.18</v>
      </c>
      <c r="G1962" s="129">
        <v>1.5168999999999999</v>
      </c>
      <c r="H1962" s="129">
        <f t="shared" si="91"/>
        <v>0.65923923791944106</v>
      </c>
      <c r="I1962" s="129">
        <v>0.97230000000000005</v>
      </c>
      <c r="J1962" s="129">
        <v>1.0276000000000001</v>
      </c>
      <c r="K1962" s="129">
        <v>0.97230000000000005</v>
      </c>
      <c r="L1962" s="129">
        <v>0.80630000000000002</v>
      </c>
      <c r="M1962" s="129">
        <f t="shared" si="92"/>
        <v>1.240233163834801</v>
      </c>
      <c r="N1962" s="129">
        <v>1.2479</v>
      </c>
      <c r="O1962" s="129">
        <v>0.8458</v>
      </c>
      <c r="P1962" s="129">
        <v>132.58000000000001</v>
      </c>
      <c r="Q1962" s="129">
        <v>8.5914999999999999</v>
      </c>
      <c r="R1962" s="129">
        <v>7.5092999999999996</v>
      </c>
      <c r="S1962" s="129">
        <v>1.4742999999999999</v>
      </c>
      <c r="T1962" s="129">
        <v>156.57</v>
      </c>
      <c r="U1962" s="129">
        <v>6.1437999999999997</v>
      </c>
      <c r="V1962" s="129">
        <v>6.141</v>
      </c>
      <c r="W1962" s="129">
        <v>31.448</v>
      </c>
      <c r="X1962" s="129">
        <v>2.0345</v>
      </c>
      <c r="Y1962" s="129">
        <v>12.335000000000001</v>
      </c>
      <c r="Z1962" s="129">
        <v>54.88</v>
      </c>
    </row>
    <row r="1963" spans="2:26" x14ac:dyDescent="0.35">
      <c r="B1963" s="128">
        <v>41410</v>
      </c>
      <c r="C1963" s="129">
        <v>6.9759000000000002</v>
      </c>
      <c r="D1963" s="129">
        <v>1.2881</v>
      </c>
      <c r="E1963" s="129">
        <f t="shared" si="90"/>
        <v>0.77633724089744582</v>
      </c>
      <c r="F1963" s="129">
        <v>102.24</v>
      </c>
      <c r="G1963" s="129">
        <v>1.5267999999999999</v>
      </c>
      <c r="H1963" s="129">
        <f t="shared" si="91"/>
        <v>0.65496463190987686</v>
      </c>
      <c r="I1963" s="129">
        <v>0.96460000000000001</v>
      </c>
      <c r="J1963" s="129">
        <v>1.0192000000000001</v>
      </c>
      <c r="K1963" s="129">
        <v>0.98070000000000002</v>
      </c>
      <c r="L1963" s="129">
        <v>0.81589999999999996</v>
      </c>
      <c r="M1963" s="129">
        <f t="shared" si="92"/>
        <v>1.2256403971074887</v>
      </c>
      <c r="N1963" s="129">
        <v>1.2425999999999999</v>
      </c>
      <c r="O1963" s="129">
        <v>0.84330000000000005</v>
      </c>
      <c r="P1963" s="129">
        <v>131.68</v>
      </c>
      <c r="Q1963" s="129">
        <v>8.5906000000000002</v>
      </c>
      <c r="R1963" s="129">
        <v>7.5114999999999998</v>
      </c>
      <c r="S1963" s="129">
        <v>1.4722999999999999</v>
      </c>
      <c r="T1963" s="129">
        <v>156.13</v>
      </c>
      <c r="U1963" s="129">
        <v>6.1426999999999996</v>
      </c>
      <c r="V1963" s="129">
        <v>6.1486999999999998</v>
      </c>
      <c r="W1963" s="129">
        <v>31.390499999999999</v>
      </c>
      <c r="X1963" s="129">
        <v>2.0265</v>
      </c>
      <c r="Y1963" s="129">
        <v>12.268000000000001</v>
      </c>
      <c r="Z1963" s="129">
        <v>54.77</v>
      </c>
    </row>
    <row r="1964" spans="2:26" x14ac:dyDescent="0.35">
      <c r="B1964" s="128">
        <v>41409</v>
      </c>
      <c r="C1964" s="129">
        <v>6.9690000000000003</v>
      </c>
      <c r="D1964" s="129">
        <v>1.2886</v>
      </c>
      <c r="E1964" s="129">
        <f t="shared" si="90"/>
        <v>0.77603600807077455</v>
      </c>
      <c r="F1964" s="129">
        <v>102.23</v>
      </c>
      <c r="G1964" s="129">
        <v>1.5233000000000001</v>
      </c>
      <c r="H1964" s="129">
        <f t="shared" si="91"/>
        <v>0.65646950699140016</v>
      </c>
      <c r="I1964" s="129">
        <v>0.96450000000000002</v>
      </c>
      <c r="J1964" s="129">
        <v>1.0157</v>
      </c>
      <c r="K1964" s="129">
        <v>0.98960000000000004</v>
      </c>
      <c r="L1964" s="129">
        <v>0.82340000000000002</v>
      </c>
      <c r="M1964" s="129">
        <f t="shared" si="92"/>
        <v>1.2144765606023804</v>
      </c>
      <c r="N1964" s="129">
        <v>1.2430000000000001</v>
      </c>
      <c r="O1964" s="129">
        <v>0.84560000000000002</v>
      </c>
      <c r="P1964" s="129">
        <v>131.74</v>
      </c>
      <c r="Q1964" s="129">
        <v>8.5962999999999994</v>
      </c>
      <c r="R1964" s="129">
        <v>7.5350000000000001</v>
      </c>
      <c r="S1964" s="129">
        <v>1.4690000000000001</v>
      </c>
      <c r="T1964" s="129">
        <v>155.72999999999999</v>
      </c>
      <c r="U1964" s="129">
        <v>6.1429</v>
      </c>
      <c r="V1964" s="129">
        <v>6.1454000000000004</v>
      </c>
      <c r="W1964" s="129">
        <v>31.45</v>
      </c>
      <c r="X1964" s="129">
        <v>2.0219999999999998</v>
      </c>
      <c r="Y1964" s="129">
        <v>12.198600000000001</v>
      </c>
      <c r="Z1964" s="129">
        <v>54.78</v>
      </c>
    </row>
    <row r="1965" spans="2:26" x14ac:dyDescent="0.35">
      <c r="B1965" s="128">
        <v>41408</v>
      </c>
      <c r="C1965" s="129">
        <v>6.9644000000000004</v>
      </c>
      <c r="D1965" s="129">
        <v>1.2918000000000001</v>
      </c>
      <c r="E1965" s="129">
        <f t="shared" si="90"/>
        <v>0.77411363988233473</v>
      </c>
      <c r="F1965" s="129">
        <v>102.35</v>
      </c>
      <c r="G1965" s="129">
        <v>1.5209999999999999</v>
      </c>
      <c r="H1965" s="129">
        <f t="shared" si="91"/>
        <v>0.65746219592373445</v>
      </c>
      <c r="I1965" s="129">
        <v>0.96660000000000001</v>
      </c>
      <c r="J1965" s="129">
        <v>1.0179</v>
      </c>
      <c r="K1965" s="129">
        <v>0.98880000000000001</v>
      </c>
      <c r="L1965" s="129">
        <v>0.8196</v>
      </c>
      <c r="M1965" s="129">
        <f t="shared" si="92"/>
        <v>1.2201073694485114</v>
      </c>
      <c r="N1965" s="129">
        <v>1.2490000000000001</v>
      </c>
      <c r="O1965" s="129">
        <v>0.84950000000000003</v>
      </c>
      <c r="P1965" s="129">
        <v>132.30000000000001</v>
      </c>
      <c r="Q1965" s="129">
        <v>8.6130999999999993</v>
      </c>
      <c r="R1965" s="129">
        <v>7.5472000000000001</v>
      </c>
      <c r="S1965" s="129">
        <v>1.4706999999999999</v>
      </c>
      <c r="T1965" s="129">
        <v>155.77000000000001</v>
      </c>
      <c r="U1965" s="129">
        <v>6.1413000000000002</v>
      </c>
      <c r="V1965" s="129">
        <v>6.1425999999999998</v>
      </c>
      <c r="W1965" s="129">
        <v>31.355</v>
      </c>
      <c r="X1965" s="129">
        <v>2.0198999999999998</v>
      </c>
      <c r="Y1965" s="129">
        <v>12.1921</v>
      </c>
      <c r="Z1965" s="129">
        <v>54.79</v>
      </c>
    </row>
    <row r="1966" spans="2:26" x14ac:dyDescent="0.35">
      <c r="B1966" s="128">
        <v>41407</v>
      </c>
      <c r="C1966" s="129">
        <v>6.9644000000000004</v>
      </c>
      <c r="D1966" s="129">
        <v>1.2975000000000001</v>
      </c>
      <c r="E1966" s="129">
        <f t="shared" si="90"/>
        <v>0.77071290944123305</v>
      </c>
      <c r="F1966" s="129">
        <v>101.82</v>
      </c>
      <c r="G1966" s="129">
        <v>1.5297000000000001</v>
      </c>
      <c r="H1966" s="129">
        <f t="shared" si="91"/>
        <v>0.65372295221285215</v>
      </c>
      <c r="I1966" s="129">
        <v>0.95679999999999998</v>
      </c>
      <c r="J1966" s="129">
        <v>1.0104</v>
      </c>
      <c r="K1966" s="129">
        <v>0.99509999999999998</v>
      </c>
      <c r="L1966" s="129">
        <v>0.82469999999999999</v>
      </c>
      <c r="M1966" s="129">
        <f t="shared" si="92"/>
        <v>1.2125621438098704</v>
      </c>
      <c r="N1966" s="129">
        <v>1.2423</v>
      </c>
      <c r="O1966" s="129">
        <v>0.84809999999999997</v>
      </c>
      <c r="P1966" s="129">
        <v>132.09</v>
      </c>
      <c r="Q1966" s="129">
        <v>8.5771999999999995</v>
      </c>
      <c r="R1966" s="129">
        <v>7.5244999999999997</v>
      </c>
      <c r="S1966" s="129">
        <v>1.4642999999999999</v>
      </c>
      <c r="T1966" s="129">
        <v>155.72999999999999</v>
      </c>
      <c r="U1966" s="129">
        <v>6.1428000000000003</v>
      </c>
      <c r="V1966" s="129">
        <v>6.1464999999999996</v>
      </c>
      <c r="W1966" s="129">
        <v>31.335000000000001</v>
      </c>
      <c r="X1966" s="129">
        <v>2.0072000000000001</v>
      </c>
      <c r="Y1966" s="129">
        <v>12.1638</v>
      </c>
      <c r="Z1966" s="129">
        <v>54.82</v>
      </c>
    </row>
    <row r="1967" spans="2:26" x14ac:dyDescent="0.35">
      <c r="B1967" s="128">
        <v>41404</v>
      </c>
      <c r="C1967" s="129">
        <v>6.9561999999999999</v>
      </c>
      <c r="D1967" s="129">
        <v>1.2991999999999999</v>
      </c>
      <c r="E1967" s="129">
        <f t="shared" si="90"/>
        <v>0.76970443349753703</v>
      </c>
      <c r="F1967" s="129">
        <v>101.58</v>
      </c>
      <c r="G1967" s="129">
        <v>1.5363</v>
      </c>
      <c r="H1967" s="129">
        <f t="shared" si="91"/>
        <v>0.65091453492156481</v>
      </c>
      <c r="I1967" s="129">
        <v>0.95660000000000001</v>
      </c>
      <c r="J1967" s="129">
        <v>1.0098</v>
      </c>
      <c r="K1967" s="129">
        <v>1.002</v>
      </c>
      <c r="L1967" s="129">
        <v>0.82979999999999998</v>
      </c>
      <c r="M1967" s="129">
        <f t="shared" si="92"/>
        <v>1.2051096649795132</v>
      </c>
      <c r="N1967" s="129">
        <v>1.2427999999999999</v>
      </c>
      <c r="O1967" s="129">
        <v>0.84560000000000002</v>
      </c>
      <c r="P1967" s="129">
        <v>132.04</v>
      </c>
      <c r="Q1967" s="129">
        <v>8.5785</v>
      </c>
      <c r="R1967" s="129">
        <v>7.5229999999999997</v>
      </c>
      <c r="S1967" s="129">
        <v>1.4694</v>
      </c>
      <c r="T1967" s="129">
        <v>156.01</v>
      </c>
      <c r="U1967" s="129">
        <v>6.1544999999999996</v>
      </c>
      <c r="V1967" s="129">
        <v>6.1414999999999997</v>
      </c>
      <c r="W1967" s="129">
        <v>31.353000000000002</v>
      </c>
      <c r="X1967" s="129">
        <v>2.0198</v>
      </c>
      <c r="Y1967" s="129">
        <v>12.0799</v>
      </c>
      <c r="Z1967" s="129">
        <v>54.8</v>
      </c>
    </row>
    <row r="1968" spans="2:26" x14ac:dyDescent="0.35">
      <c r="B1968" s="128">
        <v>41403</v>
      </c>
      <c r="C1968" s="129">
        <v>6.9561999999999999</v>
      </c>
      <c r="D1968" s="129">
        <v>1.3041</v>
      </c>
      <c r="E1968" s="129">
        <f t="shared" si="90"/>
        <v>0.76681236101525951</v>
      </c>
      <c r="F1968" s="129">
        <v>100.59</v>
      </c>
      <c r="G1968" s="129">
        <v>1.5448</v>
      </c>
      <c r="H1968" s="129">
        <f t="shared" si="91"/>
        <v>0.64733298808907302</v>
      </c>
      <c r="I1968" s="129">
        <v>0.94799999999999995</v>
      </c>
      <c r="J1968" s="129">
        <v>1.0066999999999999</v>
      </c>
      <c r="K1968" s="129">
        <v>1.0092000000000001</v>
      </c>
      <c r="L1968" s="129">
        <v>0.83909999999999996</v>
      </c>
      <c r="M1968" s="129">
        <f t="shared" si="92"/>
        <v>1.1917530687641522</v>
      </c>
      <c r="N1968" s="129">
        <v>1.2364999999999999</v>
      </c>
      <c r="O1968" s="129">
        <v>0.84399999999999997</v>
      </c>
      <c r="P1968" s="129">
        <v>131.21</v>
      </c>
      <c r="Q1968" s="129">
        <v>8.5488999999999997</v>
      </c>
      <c r="R1968" s="129">
        <v>7.5397999999999996</v>
      </c>
      <c r="S1968" s="129">
        <v>1.4643999999999999</v>
      </c>
      <c r="T1968" s="129">
        <v>155.38999999999999</v>
      </c>
      <c r="U1968" s="129">
        <v>6.1341999999999999</v>
      </c>
      <c r="V1968" s="129">
        <v>6.1306000000000003</v>
      </c>
      <c r="W1968" s="129">
        <v>31.192499999999999</v>
      </c>
      <c r="X1968" s="129">
        <v>2.0129999999999999</v>
      </c>
      <c r="Y1968" s="129">
        <v>11.994</v>
      </c>
      <c r="Z1968" s="129">
        <v>54.35</v>
      </c>
    </row>
    <row r="1969" spans="2:26" x14ac:dyDescent="0.35">
      <c r="B1969" s="128">
        <v>41402</v>
      </c>
      <c r="C1969" s="129">
        <v>6.9489999999999998</v>
      </c>
      <c r="D1969" s="129">
        <v>1.3150999999999999</v>
      </c>
      <c r="E1969" s="129">
        <f t="shared" si="90"/>
        <v>0.76039844878716456</v>
      </c>
      <c r="F1969" s="129">
        <v>98.99</v>
      </c>
      <c r="G1969" s="129">
        <v>1.5530999999999999</v>
      </c>
      <c r="H1969" s="129">
        <f t="shared" si="91"/>
        <v>0.64387354323610846</v>
      </c>
      <c r="I1969" s="129">
        <v>0.93559999999999999</v>
      </c>
      <c r="J1969" s="129">
        <v>1.0027999999999999</v>
      </c>
      <c r="K1969" s="129">
        <v>1.0167999999999999</v>
      </c>
      <c r="L1969" s="129">
        <v>0.83989999999999998</v>
      </c>
      <c r="M1969" s="129">
        <f t="shared" si="92"/>
        <v>1.1906179307060365</v>
      </c>
      <c r="N1969" s="129">
        <v>1.2304999999999999</v>
      </c>
      <c r="O1969" s="129">
        <v>0.84670000000000001</v>
      </c>
      <c r="P1969" s="129">
        <v>130.19</v>
      </c>
      <c r="Q1969" s="129">
        <v>8.5579000000000001</v>
      </c>
      <c r="R1969" s="129">
        <v>7.5585000000000004</v>
      </c>
      <c r="S1969" s="129">
        <v>1.4524999999999999</v>
      </c>
      <c r="T1969" s="129">
        <v>153.72</v>
      </c>
      <c r="U1969" s="129">
        <v>6.1357999999999997</v>
      </c>
      <c r="V1969" s="129">
        <v>6.141</v>
      </c>
      <c r="W1969" s="129">
        <v>31.143000000000001</v>
      </c>
      <c r="X1969" s="129">
        <v>2.0047000000000001</v>
      </c>
      <c r="Y1969" s="129">
        <v>11.976699999999999</v>
      </c>
      <c r="Z1969" s="129">
        <v>54.07</v>
      </c>
    </row>
    <row r="1970" spans="2:26" x14ac:dyDescent="0.35">
      <c r="B1970" s="128">
        <v>41401</v>
      </c>
      <c r="C1970" s="129">
        <v>6.9413999999999998</v>
      </c>
      <c r="D1970" s="129">
        <v>1.3077000000000001</v>
      </c>
      <c r="E1970" s="129">
        <f t="shared" si="90"/>
        <v>0.76470138410950517</v>
      </c>
      <c r="F1970" s="129">
        <v>99</v>
      </c>
      <c r="G1970" s="129">
        <v>1.5484</v>
      </c>
      <c r="H1970" s="129">
        <f t="shared" si="91"/>
        <v>0.64582795143373806</v>
      </c>
      <c r="I1970" s="129">
        <v>0.94030000000000002</v>
      </c>
      <c r="J1970" s="129">
        <v>1.0042</v>
      </c>
      <c r="K1970" s="129">
        <v>1.0181</v>
      </c>
      <c r="L1970" s="129">
        <v>0.84560000000000002</v>
      </c>
      <c r="M1970" s="129">
        <f t="shared" si="92"/>
        <v>1.1825922421948911</v>
      </c>
      <c r="N1970" s="129">
        <v>1.2296</v>
      </c>
      <c r="O1970" s="129">
        <v>0.84450000000000003</v>
      </c>
      <c r="P1970" s="129">
        <v>129.47</v>
      </c>
      <c r="Q1970" s="129">
        <v>8.5443999999999996</v>
      </c>
      <c r="R1970" s="129">
        <v>7.6436999999999999</v>
      </c>
      <c r="S1970" s="129">
        <v>1.4550000000000001</v>
      </c>
      <c r="T1970" s="129">
        <v>153.19999999999999</v>
      </c>
      <c r="U1970" s="129">
        <v>6.1553000000000004</v>
      </c>
      <c r="V1970" s="129">
        <v>6.1539000000000001</v>
      </c>
      <c r="W1970" s="129">
        <v>31.062999999999999</v>
      </c>
      <c r="X1970" s="129">
        <v>2.0074999999999998</v>
      </c>
      <c r="Y1970" s="129">
        <v>12.026999999999999</v>
      </c>
      <c r="Z1970" s="129">
        <v>54.05</v>
      </c>
    </row>
    <row r="1971" spans="2:26" x14ac:dyDescent="0.35">
      <c r="B1971" s="128">
        <v>41400</v>
      </c>
      <c r="C1971" s="129">
        <v>6.9413999999999998</v>
      </c>
      <c r="D1971" s="129">
        <v>1.3073999999999999</v>
      </c>
      <c r="E1971" s="129">
        <f t="shared" si="90"/>
        <v>0.76487685482637302</v>
      </c>
      <c r="F1971" s="129">
        <v>99.33</v>
      </c>
      <c r="G1971" s="129">
        <v>1.5541</v>
      </c>
      <c r="H1971" s="129">
        <f t="shared" si="91"/>
        <v>0.64345923685734507</v>
      </c>
      <c r="I1971" s="129">
        <v>0.93820000000000003</v>
      </c>
      <c r="J1971" s="129">
        <v>1.0066999999999999</v>
      </c>
      <c r="K1971" s="129">
        <v>1.0248999999999999</v>
      </c>
      <c r="L1971" s="129">
        <v>0.85119999999999996</v>
      </c>
      <c r="M1971" s="129">
        <f t="shared" si="92"/>
        <v>1.1748120300751881</v>
      </c>
      <c r="N1971" s="129">
        <v>1.2267999999999999</v>
      </c>
      <c r="O1971" s="129">
        <v>0.84099999999999997</v>
      </c>
      <c r="P1971" s="129">
        <v>129.87</v>
      </c>
      <c r="Q1971" s="129">
        <v>8.5601000000000003</v>
      </c>
      <c r="R1971" s="129">
        <v>7.6269</v>
      </c>
      <c r="S1971" s="129">
        <v>1.4579</v>
      </c>
      <c r="T1971" s="129">
        <v>154.35</v>
      </c>
      <c r="U1971" s="129">
        <v>6.1738</v>
      </c>
      <c r="V1971" s="129">
        <v>6.1665000000000001</v>
      </c>
      <c r="W1971" s="129">
        <v>31.035499999999999</v>
      </c>
      <c r="X1971" s="129">
        <v>2.0093000000000001</v>
      </c>
      <c r="Y1971" s="129">
        <v>12.105600000000001</v>
      </c>
      <c r="Z1971" s="129">
        <v>54.12</v>
      </c>
    </row>
    <row r="1972" spans="2:26" x14ac:dyDescent="0.35">
      <c r="B1972" s="128">
        <v>41397</v>
      </c>
      <c r="C1972" s="129">
        <v>6.9413999999999998</v>
      </c>
      <c r="D1972" s="129">
        <v>1.3112999999999999</v>
      </c>
      <c r="E1972" s="129">
        <f t="shared" si="90"/>
        <v>0.76260199801723483</v>
      </c>
      <c r="F1972" s="129">
        <v>99.02</v>
      </c>
      <c r="G1972" s="129">
        <v>1.5570999999999999</v>
      </c>
      <c r="H1972" s="129">
        <f t="shared" si="91"/>
        <v>0.64221951062873295</v>
      </c>
      <c r="I1972" s="129">
        <v>0.93500000000000005</v>
      </c>
      <c r="J1972" s="129">
        <v>1.0079</v>
      </c>
      <c r="K1972" s="129">
        <v>1.0314000000000001</v>
      </c>
      <c r="L1972" s="129">
        <v>0.85319999999999996</v>
      </c>
      <c r="M1972" s="129">
        <f t="shared" si="92"/>
        <v>1.1720581340834506</v>
      </c>
      <c r="N1972" s="129">
        <v>1.2261</v>
      </c>
      <c r="O1972" s="129">
        <v>0.84240000000000004</v>
      </c>
      <c r="P1972" s="129">
        <v>129.87</v>
      </c>
      <c r="Q1972" s="129">
        <v>8.5382999999999996</v>
      </c>
      <c r="R1972" s="129">
        <v>7.6094999999999997</v>
      </c>
      <c r="S1972" s="129">
        <v>1.4559</v>
      </c>
      <c r="T1972" s="129">
        <v>154.15</v>
      </c>
      <c r="U1972" s="129">
        <v>6.1529999999999996</v>
      </c>
      <c r="V1972" s="129">
        <v>6.1555</v>
      </c>
      <c r="W1972" s="129">
        <v>31.075500000000002</v>
      </c>
      <c r="X1972" s="129">
        <v>2.0087000000000002</v>
      </c>
      <c r="Y1972" s="129">
        <v>12.071</v>
      </c>
      <c r="Z1972" s="129">
        <v>53.8</v>
      </c>
    </row>
    <row r="1973" spans="2:26" x14ac:dyDescent="0.35">
      <c r="B1973" s="128">
        <v>41396</v>
      </c>
      <c r="C1973" s="129">
        <v>6.9413999999999998</v>
      </c>
      <c r="D1973" s="129">
        <v>1.3063</v>
      </c>
      <c r="E1973" s="129">
        <f t="shared" si="90"/>
        <v>0.76552093699762691</v>
      </c>
      <c r="F1973" s="129">
        <v>97.95</v>
      </c>
      <c r="G1973" s="129">
        <v>1.5532999999999999</v>
      </c>
      <c r="H1973" s="129">
        <f t="shared" si="91"/>
        <v>0.64379063928410485</v>
      </c>
      <c r="I1973" s="129">
        <v>0.93479999999999996</v>
      </c>
      <c r="J1973" s="129">
        <v>1.0102</v>
      </c>
      <c r="K1973" s="129">
        <v>1.0244</v>
      </c>
      <c r="L1973" s="129">
        <v>0.84919999999999995</v>
      </c>
      <c r="M1973" s="129">
        <f t="shared" si="92"/>
        <v>1.1775788977861517</v>
      </c>
      <c r="N1973" s="129">
        <v>1.2214</v>
      </c>
      <c r="O1973" s="129">
        <v>0.8407</v>
      </c>
      <c r="P1973" s="129">
        <v>127.93</v>
      </c>
      <c r="Q1973" s="129">
        <v>8.5440000000000005</v>
      </c>
      <c r="R1973" s="129">
        <v>7.5780000000000003</v>
      </c>
      <c r="S1973" s="129">
        <v>1.4513</v>
      </c>
      <c r="T1973" s="129">
        <v>152.1</v>
      </c>
      <c r="U1973" s="129">
        <v>6.1580000000000004</v>
      </c>
      <c r="V1973" s="129">
        <v>6.1555999999999997</v>
      </c>
      <c r="W1973" s="129">
        <v>31.148</v>
      </c>
      <c r="X1973" s="129">
        <v>2.0089999999999999</v>
      </c>
      <c r="Y1973" s="129">
        <v>12.1691</v>
      </c>
      <c r="Z1973" s="129">
        <v>53.82</v>
      </c>
    </row>
    <row r="1974" spans="2:26" x14ac:dyDescent="0.35">
      <c r="B1974" s="128">
        <v>41395</v>
      </c>
      <c r="C1974" s="129">
        <v>6.9340000000000002</v>
      </c>
      <c r="D1974" s="129">
        <v>1.3177000000000001</v>
      </c>
      <c r="E1974" s="129">
        <f t="shared" si="90"/>
        <v>0.75889807998785763</v>
      </c>
      <c r="F1974" s="129">
        <v>97.38</v>
      </c>
      <c r="G1974" s="129">
        <v>1.5551999999999999</v>
      </c>
      <c r="H1974" s="129">
        <f t="shared" si="91"/>
        <v>0.64300411522633749</v>
      </c>
      <c r="I1974" s="129">
        <v>0.92710000000000004</v>
      </c>
      <c r="J1974" s="129">
        <v>1.0083</v>
      </c>
      <c r="K1974" s="129">
        <v>1.0276000000000001</v>
      </c>
      <c r="L1974" s="129">
        <v>0.84930000000000005</v>
      </c>
      <c r="M1974" s="129">
        <f t="shared" si="92"/>
        <v>1.1774402449075709</v>
      </c>
      <c r="N1974" s="129">
        <v>1.222</v>
      </c>
      <c r="O1974" s="129">
        <v>0.84709999999999996</v>
      </c>
      <c r="P1974" s="129">
        <v>128.34</v>
      </c>
      <c r="Q1974" s="129">
        <v>8.5221999999999998</v>
      </c>
      <c r="R1974" s="129">
        <v>7.5994000000000002</v>
      </c>
      <c r="S1974" s="129">
        <v>1.4420999999999999</v>
      </c>
      <c r="T1974" s="129">
        <v>151.47</v>
      </c>
      <c r="U1974" s="129">
        <v>6.1603000000000003</v>
      </c>
      <c r="V1974" s="129">
        <v>6.1646999999999998</v>
      </c>
      <c r="W1974" s="129">
        <v>31.343</v>
      </c>
      <c r="X1974" s="129">
        <v>2.0009999999999999</v>
      </c>
      <c r="Y1974" s="129">
        <v>12.193899999999999</v>
      </c>
      <c r="Z1974" s="129">
        <v>53.65</v>
      </c>
    </row>
    <row r="1975" spans="2:26" x14ac:dyDescent="0.35">
      <c r="B1975" s="128">
        <v>41394</v>
      </c>
      <c r="C1975" s="129">
        <v>6.9340000000000002</v>
      </c>
      <c r="D1975" s="129">
        <v>1.3166</v>
      </c>
      <c r="E1975" s="129">
        <f t="shared" si="90"/>
        <v>0.75953212820902327</v>
      </c>
      <c r="F1975" s="129">
        <v>97.41</v>
      </c>
      <c r="G1975" s="129">
        <v>1.5530999999999999</v>
      </c>
      <c r="H1975" s="129">
        <f t="shared" si="91"/>
        <v>0.64387354323610846</v>
      </c>
      <c r="I1975" s="129">
        <v>0.92910000000000004</v>
      </c>
      <c r="J1975" s="129">
        <v>1.0071000000000001</v>
      </c>
      <c r="K1975" s="129">
        <v>1.0368999999999999</v>
      </c>
      <c r="L1975" s="129">
        <v>0.85489999999999999</v>
      </c>
      <c r="M1975" s="129">
        <f t="shared" si="92"/>
        <v>1.1697274535033337</v>
      </c>
      <c r="N1975" s="129">
        <v>1.2239</v>
      </c>
      <c r="O1975" s="129">
        <v>0.84770000000000001</v>
      </c>
      <c r="P1975" s="129">
        <v>128.29</v>
      </c>
      <c r="Q1975" s="129">
        <v>8.532</v>
      </c>
      <c r="R1975" s="129">
        <v>7.5956999999999999</v>
      </c>
      <c r="S1975" s="129">
        <v>1.4429000000000001</v>
      </c>
      <c r="T1975" s="129">
        <v>151.33000000000001</v>
      </c>
      <c r="U1975" s="129">
        <v>6.1623000000000001</v>
      </c>
      <c r="V1975" s="129">
        <v>6.1646999999999998</v>
      </c>
      <c r="W1975" s="129">
        <v>31.123000000000001</v>
      </c>
      <c r="X1975" s="129">
        <v>2.0009999999999999</v>
      </c>
      <c r="Y1975" s="129">
        <v>12.132</v>
      </c>
      <c r="Z1975" s="129">
        <v>53.68</v>
      </c>
    </row>
    <row r="1976" spans="2:26" x14ac:dyDescent="0.35">
      <c r="B1976" s="128">
        <v>41393</v>
      </c>
      <c r="C1976" s="129">
        <v>6.9340000000000002</v>
      </c>
      <c r="D1976" s="129">
        <v>1.3097000000000001</v>
      </c>
      <c r="E1976" s="129">
        <f t="shared" si="90"/>
        <v>0.76353363365656257</v>
      </c>
      <c r="F1976" s="129">
        <v>97.75</v>
      </c>
      <c r="G1976" s="129">
        <v>1.5499000000000001</v>
      </c>
      <c r="H1976" s="129">
        <f t="shared" si="91"/>
        <v>0.64520291631718174</v>
      </c>
      <c r="I1976" s="129">
        <v>0.93610000000000004</v>
      </c>
      <c r="J1976" s="129">
        <v>1.0107999999999999</v>
      </c>
      <c r="K1976" s="129">
        <v>1.0347999999999999</v>
      </c>
      <c r="L1976" s="129">
        <v>0.85629999999999995</v>
      </c>
      <c r="M1976" s="129">
        <f t="shared" si="92"/>
        <v>1.1678150181011329</v>
      </c>
      <c r="N1976" s="129">
        <v>1.2264999999999999</v>
      </c>
      <c r="O1976" s="129">
        <v>0.84470000000000001</v>
      </c>
      <c r="P1976" s="129">
        <v>128.05000000000001</v>
      </c>
      <c r="Q1976" s="129">
        <v>8.5614000000000008</v>
      </c>
      <c r="R1976" s="129">
        <v>7.6120000000000001</v>
      </c>
      <c r="S1976" s="129">
        <v>1.4512</v>
      </c>
      <c r="T1976" s="129">
        <v>151.47</v>
      </c>
      <c r="U1976" s="129">
        <v>6.1597999999999997</v>
      </c>
      <c r="V1976" s="129">
        <v>6.1646999999999998</v>
      </c>
      <c r="W1976" s="129">
        <v>30.968</v>
      </c>
      <c r="X1976" s="129">
        <v>2.0074999999999998</v>
      </c>
      <c r="Y1976" s="129">
        <v>12.2065</v>
      </c>
      <c r="Z1976" s="129">
        <v>54.18</v>
      </c>
    </row>
    <row r="1977" spans="2:26" x14ac:dyDescent="0.35">
      <c r="B1977" s="128">
        <v>41390</v>
      </c>
      <c r="C1977" s="129">
        <v>6.9242999999999997</v>
      </c>
      <c r="D1977" s="129">
        <v>1.3026</v>
      </c>
      <c r="E1977" s="129">
        <f t="shared" si="90"/>
        <v>0.76769537847382163</v>
      </c>
      <c r="F1977" s="129">
        <v>98.03</v>
      </c>
      <c r="G1977" s="129">
        <v>1.5478000000000001</v>
      </c>
      <c r="H1977" s="129">
        <f t="shared" si="91"/>
        <v>0.64607830469052852</v>
      </c>
      <c r="I1977" s="129">
        <v>0.94220000000000004</v>
      </c>
      <c r="J1977" s="129">
        <v>1.0165999999999999</v>
      </c>
      <c r="K1977" s="129">
        <v>1.0278</v>
      </c>
      <c r="L1977" s="129">
        <v>0.84750000000000003</v>
      </c>
      <c r="M1977" s="129">
        <f t="shared" si="92"/>
        <v>1.1799410029498525</v>
      </c>
      <c r="N1977" s="129">
        <v>1.2279</v>
      </c>
      <c r="O1977" s="129">
        <v>0.84189999999999998</v>
      </c>
      <c r="P1977" s="129">
        <v>127.77</v>
      </c>
      <c r="Q1977" s="129">
        <v>8.5606000000000009</v>
      </c>
      <c r="R1977" s="129">
        <v>7.62</v>
      </c>
      <c r="S1977" s="129">
        <v>1.4581999999999999</v>
      </c>
      <c r="T1977" s="129">
        <v>151.68</v>
      </c>
      <c r="U1977" s="129">
        <v>6.165</v>
      </c>
      <c r="V1977" s="129">
        <v>6.1646999999999998</v>
      </c>
      <c r="W1977" s="129">
        <v>31.282499999999999</v>
      </c>
      <c r="X1977" s="129">
        <v>1.9984999999999999</v>
      </c>
      <c r="Y1977" s="129">
        <v>12.14</v>
      </c>
      <c r="Z1977" s="129">
        <v>54.375</v>
      </c>
    </row>
    <row r="1978" spans="2:26" x14ac:dyDescent="0.35">
      <c r="B1978" s="128">
        <v>41389</v>
      </c>
      <c r="C1978" s="129">
        <v>6.9242999999999997</v>
      </c>
      <c r="D1978" s="129">
        <v>1.3011999999999999</v>
      </c>
      <c r="E1978" s="129">
        <f t="shared" si="90"/>
        <v>0.76852136489394407</v>
      </c>
      <c r="F1978" s="129">
        <v>99.25</v>
      </c>
      <c r="G1978" s="129">
        <v>1.5431999999999999</v>
      </c>
      <c r="H1978" s="129">
        <f t="shared" si="91"/>
        <v>0.64800414722654232</v>
      </c>
      <c r="I1978" s="129">
        <v>0.9446</v>
      </c>
      <c r="J1978" s="129">
        <v>1.0196000000000001</v>
      </c>
      <c r="K1978" s="129">
        <v>1.0287999999999999</v>
      </c>
      <c r="L1978" s="129">
        <v>0.84960000000000002</v>
      </c>
      <c r="M1978" s="129">
        <f t="shared" si="92"/>
        <v>1.1770244821092279</v>
      </c>
      <c r="N1978" s="129">
        <v>1.2289000000000001</v>
      </c>
      <c r="O1978" s="129">
        <v>0.84299999999999997</v>
      </c>
      <c r="P1978" s="129">
        <v>129.12</v>
      </c>
      <c r="Q1978" s="129">
        <v>8.5890000000000004</v>
      </c>
      <c r="R1978" s="129">
        <v>7.6397000000000004</v>
      </c>
      <c r="S1978" s="129">
        <v>1.4577</v>
      </c>
      <c r="T1978" s="129">
        <v>153.16999999999999</v>
      </c>
      <c r="U1978" s="129">
        <v>6.1661000000000001</v>
      </c>
      <c r="V1978" s="129">
        <v>6.1707000000000001</v>
      </c>
      <c r="W1978" s="129">
        <v>31.157499999999999</v>
      </c>
      <c r="X1978" s="129">
        <v>2.0011999999999999</v>
      </c>
      <c r="Y1978" s="129">
        <v>12.167299999999999</v>
      </c>
      <c r="Z1978" s="129">
        <v>54.09</v>
      </c>
    </row>
    <row r="1979" spans="2:26" x14ac:dyDescent="0.35">
      <c r="B1979" s="128">
        <v>41388</v>
      </c>
      <c r="C1979" s="129">
        <v>6.9242999999999997</v>
      </c>
      <c r="D1979" s="129">
        <v>1.3015000000000001</v>
      </c>
      <c r="E1979" s="129">
        <f t="shared" si="90"/>
        <v>0.76834421820975796</v>
      </c>
      <c r="F1979" s="129">
        <v>99.47</v>
      </c>
      <c r="G1979" s="129">
        <v>1.5266999999999999</v>
      </c>
      <c r="H1979" s="129">
        <f t="shared" si="91"/>
        <v>0.65500753258662481</v>
      </c>
      <c r="I1979" s="129">
        <v>0.94669999999999999</v>
      </c>
      <c r="J1979" s="129">
        <v>1.0255000000000001</v>
      </c>
      <c r="K1979" s="129">
        <v>1.0275000000000001</v>
      </c>
      <c r="L1979" s="129">
        <v>0.84719999999999995</v>
      </c>
      <c r="M1979" s="129">
        <f t="shared" si="92"/>
        <v>1.1803588290840417</v>
      </c>
      <c r="N1979" s="129">
        <v>1.2323</v>
      </c>
      <c r="O1979" s="129">
        <v>0.85219999999999996</v>
      </c>
      <c r="P1979" s="129">
        <v>129.46</v>
      </c>
      <c r="Q1979" s="129">
        <v>8.6133000000000006</v>
      </c>
      <c r="R1979" s="129">
        <v>7.6753</v>
      </c>
      <c r="S1979" s="129">
        <v>1.4448000000000001</v>
      </c>
      <c r="T1979" s="129">
        <v>151.83000000000001</v>
      </c>
      <c r="U1979" s="129">
        <v>6.1703000000000001</v>
      </c>
      <c r="V1979" s="129">
        <v>6.1782000000000004</v>
      </c>
      <c r="W1979" s="129">
        <v>31.475000000000001</v>
      </c>
      <c r="X1979" s="129">
        <v>2.0104000000000002</v>
      </c>
      <c r="Y1979" s="129">
        <v>12.17</v>
      </c>
      <c r="Z1979" s="129">
        <v>54.25</v>
      </c>
    </row>
    <row r="1980" spans="2:26" x14ac:dyDescent="0.35">
      <c r="B1980" s="128">
        <v>41387</v>
      </c>
      <c r="C1980" s="129">
        <v>6.9176000000000002</v>
      </c>
      <c r="D1980" s="129">
        <v>1.2998000000000001</v>
      </c>
      <c r="E1980" s="129">
        <f t="shared" si="90"/>
        <v>0.76934913063548238</v>
      </c>
      <c r="F1980" s="129">
        <v>99.46</v>
      </c>
      <c r="G1980" s="129">
        <v>1.5237000000000001</v>
      </c>
      <c r="H1980" s="129">
        <f t="shared" si="91"/>
        <v>0.65629717135919141</v>
      </c>
      <c r="I1980" s="129">
        <v>0.94550000000000001</v>
      </c>
      <c r="J1980" s="129">
        <v>1.0256000000000001</v>
      </c>
      <c r="K1980" s="129">
        <v>1.0261</v>
      </c>
      <c r="L1980" s="129">
        <v>0.83930000000000005</v>
      </c>
      <c r="M1980" s="129">
        <f t="shared" si="92"/>
        <v>1.1914690813773381</v>
      </c>
      <c r="N1980" s="129">
        <v>1.2289000000000001</v>
      </c>
      <c r="O1980" s="129">
        <v>0.85299999999999998</v>
      </c>
      <c r="P1980" s="129">
        <v>129.27000000000001</v>
      </c>
      <c r="Q1980" s="129">
        <v>8.6402000000000001</v>
      </c>
      <c r="R1980" s="129">
        <v>7.6905999999999999</v>
      </c>
      <c r="S1980" s="129">
        <v>1.4406000000000001</v>
      </c>
      <c r="T1980" s="129">
        <v>151.5</v>
      </c>
      <c r="U1980" s="129">
        <v>6.1775000000000002</v>
      </c>
      <c r="V1980" s="129">
        <v>6.1790000000000003</v>
      </c>
      <c r="W1980" s="129">
        <v>31.63</v>
      </c>
      <c r="X1980" s="129">
        <v>2.0245000000000002</v>
      </c>
      <c r="Y1980" s="129">
        <v>12.2402</v>
      </c>
      <c r="Z1980" s="129">
        <v>54.3</v>
      </c>
    </row>
    <row r="1981" spans="2:26" x14ac:dyDescent="0.35">
      <c r="B1981" s="128">
        <v>41386</v>
      </c>
      <c r="C1981" s="129">
        <v>6.9169999999999998</v>
      </c>
      <c r="D1981" s="129">
        <v>1.3066</v>
      </c>
      <c r="E1981" s="129">
        <f t="shared" si="90"/>
        <v>0.76534517067197305</v>
      </c>
      <c r="F1981" s="129">
        <v>99.2</v>
      </c>
      <c r="G1981" s="129">
        <v>1.5291999999999999</v>
      </c>
      <c r="H1981" s="129">
        <f t="shared" si="91"/>
        <v>0.65393669892754391</v>
      </c>
      <c r="I1981" s="129">
        <v>0.93400000000000005</v>
      </c>
      <c r="J1981" s="129">
        <v>1.0251999999999999</v>
      </c>
      <c r="K1981" s="129">
        <v>1.0269999999999999</v>
      </c>
      <c r="L1981" s="129">
        <v>0.84199999999999997</v>
      </c>
      <c r="M1981" s="129">
        <f t="shared" si="92"/>
        <v>1.1876484560570071</v>
      </c>
      <c r="N1981" s="129">
        <v>1.2203999999999999</v>
      </c>
      <c r="O1981" s="129">
        <v>0.85419999999999996</v>
      </c>
      <c r="P1981" s="129">
        <v>129.63</v>
      </c>
      <c r="Q1981" s="129">
        <v>8.5277999999999992</v>
      </c>
      <c r="R1981" s="129">
        <v>7.6348000000000003</v>
      </c>
      <c r="S1981" s="129">
        <v>1.4275</v>
      </c>
      <c r="T1981" s="129">
        <v>151.68</v>
      </c>
      <c r="U1981" s="129">
        <v>6.1778000000000004</v>
      </c>
      <c r="V1981" s="129">
        <v>6.1822999999999997</v>
      </c>
      <c r="W1981" s="129">
        <v>31.56</v>
      </c>
      <c r="X1981" s="129">
        <v>2.0209000000000001</v>
      </c>
      <c r="Y1981" s="129">
        <v>12.273</v>
      </c>
      <c r="Z1981" s="129">
        <v>54.2</v>
      </c>
    </row>
    <row r="1982" spans="2:26" x14ac:dyDescent="0.35">
      <c r="B1982" s="128">
        <v>41383</v>
      </c>
      <c r="C1982" s="129">
        <v>6.9032999999999998</v>
      </c>
      <c r="D1982" s="129">
        <v>1.3050999999999999</v>
      </c>
      <c r="E1982" s="129">
        <f t="shared" si="90"/>
        <v>0.76622481035935952</v>
      </c>
      <c r="F1982" s="129">
        <v>99.5</v>
      </c>
      <c r="G1982" s="129">
        <v>1.5229999999999999</v>
      </c>
      <c r="H1982" s="129">
        <f t="shared" si="91"/>
        <v>0.65659881812212739</v>
      </c>
      <c r="I1982" s="129">
        <v>0.93320000000000003</v>
      </c>
      <c r="J1982" s="129">
        <v>1.0262</v>
      </c>
      <c r="K1982" s="129">
        <v>1.0269999999999999</v>
      </c>
      <c r="L1982" s="129">
        <v>0.84189999999999998</v>
      </c>
      <c r="M1982" s="129">
        <f t="shared" si="92"/>
        <v>1.1877895236964011</v>
      </c>
      <c r="N1982" s="129">
        <v>1.2183999999999999</v>
      </c>
      <c r="O1982" s="129">
        <v>0.85709999999999997</v>
      </c>
      <c r="P1982" s="129">
        <v>129.88</v>
      </c>
      <c r="Q1982" s="129">
        <v>8.5424000000000007</v>
      </c>
      <c r="R1982" s="129">
        <v>7.5940000000000003</v>
      </c>
      <c r="S1982" s="129">
        <v>1.4220999999999999</v>
      </c>
      <c r="T1982" s="129">
        <v>151.52000000000001</v>
      </c>
      <c r="U1982" s="129">
        <v>6.173</v>
      </c>
      <c r="V1982" s="129">
        <v>6.1771000000000003</v>
      </c>
      <c r="W1982" s="129">
        <v>31.660499999999999</v>
      </c>
      <c r="X1982" s="129">
        <v>2.0102000000000002</v>
      </c>
      <c r="Y1982" s="129">
        <v>12.259</v>
      </c>
      <c r="Z1982" s="129">
        <v>53.93</v>
      </c>
    </row>
    <row r="1983" spans="2:26" x14ac:dyDescent="0.35">
      <c r="B1983" s="128">
        <v>41382</v>
      </c>
      <c r="C1983" s="129">
        <v>6.9032999999999998</v>
      </c>
      <c r="D1983" s="129">
        <v>1.3049999999999999</v>
      </c>
      <c r="E1983" s="129">
        <f t="shared" si="90"/>
        <v>0.76628352490421459</v>
      </c>
      <c r="F1983" s="129">
        <v>98.13</v>
      </c>
      <c r="G1983" s="129">
        <v>1.5279</v>
      </c>
      <c r="H1983" s="129">
        <f t="shared" si="91"/>
        <v>0.6544930950978467</v>
      </c>
      <c r="I1983" s="129">
        <v>0.9325</v>
      </c>
      <c r="J1983" s="129">
        <v>1.0258</v>
      </c>
      <c r="K1983" s="129">
        <v>1.0301</v>
      </c>
      <c r="L1983" s="129">
        <v>0.84109999999999996</v>
      </c>
      <c r="M1983" s="129">
        <f t="shared" si="92"/>
        <v>1.1889192723814053</v>
      </c>
      <c r="N1983" s="129">
        <v>1.2169000000000001</v>
      </c>
      <c r="O1983" s="129">
        <v>0.85409999999999997</v>
      </c>
      <c r="P1983" s="129">
        <v>128.11000000000001</v>
      </c>
      <c r="Q1983" s="129">
        <v>8.5304000000000002</v>
      </c>
      <c r="R1983" s="129">
        <v>7.5959000000000003</v>
      </c>
      <c r="S1983" s="129">
        <v>1.4245000000000001</v>
      </c>
      <c r="T1983" s="129">
        <v>149.94999999999999</v>
      </c>
      <c r="U1983" s="129">
        <v>6.1738</v>
      </c>
      <c r="V1983" s="129">
        <v>6.1810999999999998</v>
      </c>
      <c r="W1983" s="129">
        <v>31.58</v>
      </c>
      <c r="X1983" s="129">
        <v>2.0179999999999998</v>
      </c>
      <c r="Y1983" s="129">
        <v>12.2712</v>
      </c>
      <c r="Z1983" s="129">
        <v>54.02</v>
      </c>
    </row>
    <row r="1984" spans="2:26" x14ac:dyDescent="0.35">
      <c r="B1984" s="128">
        <v>41381</v>
      </c>
      <c r="C1984" s="129">
        <v>6.8921000000000001</v>
      </c>
      <c r="D1984" s="129">
        <v>1.3028</v>
      </c>
      <c r="E1984" s="129">
        <f t="shared" si="90"/>
        <v>0.76757752533005841</v>
      </c>
      <c r="F1984" s="129">
        <v>98.09</v>
      </c>
      <c r="G1984" s="129">
        <v>1.5236000000000001</v>
      </c>
      <c r="H1984" s="129">
        <f t="shared" si="91"/>
        <v>0.65634024678393277</v>
      </c>
      <c r="I1984" s="129">
        <v>0.93269999999999997</v>
      </c>
      <c r="J1984" s="129">
        <v>1.0261</v>
      </c>
      <c r="K1984" s="129">
        <v>1.0295000000000001</v>
      </c>
      <c r="L1984" s="129">
        <v>0.84370000000000001</v>
      </c>
      <c r="M1984" s="129">
        <f t="shared" si="92"/>
        <v>1.1852554225435581</v>
      </c>
      <c r="N1984" s="129">
        <v>1.2154</v>
      </c>
      <c r="O1984" s="129">
        <v>0.85499999999999998</v>
      </c>
      <c r="P1984" s="129">
        <v>127.83</v>
      </c>
      <c r="Q1984" s="129">
        <v>8.4909999999999997</v>
      </c>
      <c r="R1984" s="129">
        <v>7.5582000000000003</v>
      </c>
      <c r="S1984" s="129">
        <v>1.4209000000000001</v>
      </c>
      <c r="T1984" s="129">
        <v>149.47</v>
      </c>
      <c r="U1984" s="129">
        <v>6.1802999999999999</v>
      </c>
      <c r="V1984" s="129">
        <v>6.1719999999999997</v>
      </c>
      <c r="W1984" s="129">
        <v>31.8825</v>
      </c>
      <c r="X1984" s="129">
        <v>2.0009000000000001</v>
      </c>
      <c r="Y1984" s="129">
        <v>12.2073</v>
      </c>
      <c r="Z1984" s="129">
        <v>54.17</v>
      </c>
    </row>
    <row r="1985" spans="2:26" x14ac:dyDescent="0.35">
      <c r="B1985" s="128">
        <v>41380</v>
      </c>
      <c r="C1985" s="129">
        <v>6.8864000000000001</v>
      </c>
      <c r="D1985" s="129">
        <v>1.3176000000000001</v>
      </c>
      <c r="E1985" s="129">
        <f t="shared" si="90"/>
        <v>0.75895567698846378</v>
      </c>
      <c r="F1985" s="129">
        <v>97.52</v>
      </c>
      <c r="G1985" s="129">
        <v>1.536</v>
      </c>
      <c r="H1985" s="129">
        <f t="shared" si="91"/>
        <v>0.65104166666666663</v>
      </c>
      <c r="I1985" s="129">
        <v>0.92220000000000002</v>
      </c>
      <c r="J1985" s="129">
        <v>1.0205</v>
      </c>
      <c r="K1985" s="129">
        <v>1.0387999999999999</v>
      </c>
      <c r="L1985" s="129">
        <v>0.84860000000000002</v>
      </c>
      <c r="M1985" s="129">
        <f t="shared" si="92"/>
        <v>1.1784115012962526</v>
      </c>
      <c r="N1985" s="129">
        <v>1.2152000000000001</v>
      </c>
      <c r="O1985" s="129">
        <v>0.85770000000000002</v>
      </c>
      <c r="P1985" s="129">
        <v>128.5</v>
      </c>
      <c r="Q1985" s="129">
        <v>8.3833000000000002</v>
      </c>
      <c r="R1985" s="129">
        <v>7.54</v>
      </c>
      <c r="S1985" s="129">
        <v>1.417</v>
      </c>
      <c r="T1985" s="129">
        <v>149.83000000000001</v>
      </c>
      <c r="U1985" s="129">
        <v>6.1837999999999997</v>
      </c>
      <c r="V1985" s="129">
        <v>6.1824000000000003</v>
      </c>
      <c r="W1985" s="129">
        <v>31.2438</v>
      </c>
      <c r="X1985" s="129">
        <v>1.986</v>
      </c>
      <c r="Y1985" s="129">
        <v>12.1456</v>
      </c>
      <c r="Z1985" s="129">
        <v>53.96</v>
      </c>
    </row>
    <row r="1986" spans="2:26" x14ac:dyDescent="0.35">
      <c r="B1986" s="128">
        <v>41379</v>
      </c>
      <c r="C1986" s="129">
        <v>6.8860000000000001</v>
      </c>
      <c r="D1986" s="129">
        <v>1.3033999999999999</v>
      </c>
      <c r="E1986" s="129">
        <f t="shared" si="90"/>
        <v>0.76722418290624528</v>
      </c>
      <c r="F1986" s="129">
        <v>96.75</v>
      </c>
      <c r="G1986" s="129">
        <v>1.5283</v>
      </c>
      <c r="H1986" s="129">
        <f t="shared" si="91"/>
        <v>0.65432179545900671</v>
      </c>
      <c r="I1986" s="129">
        <v>0.93110000000000004</v>
      </c>
      <c r="J1986" s="129">
        <v>1.0254000000000001</v>
      </c>
      <c r="K1986" s="129">
        <v>1.0310999999999999</v>
      </c>
      <c r="L1986" s="129">
        <v>0.84050000000000002</v>
      </c>
      <c r="M1986" s="129">
        <f t="shared" si="92"/>
        <v>1.1897679952409279</v>
      </c>
      <c r="N1986" s="129">
        <v>1.2139</v>
      </c>
      <c r="O1986" s="129">
        <v>0.85250000000000004</v>
      </c>
      <c r="P1986" s="129">
        <v>126.09</v>
      </c>
      <c r="Q1986" s="129">
        <v>8.3726000000000003</v>
      </c>
      <c r="R1986" s="129">
        <v>7.4977</v>
      </c>
      <c r="S1986" s="129">
        <v>1.4226000000000001</v>
      </c>
      <c r="T1986" s="129">
        <v>147.76</v>
      </c>
      <c r="U1986" s="129">
        <v>6.1875</v>
      </c>
      <c r="V1986" s="129">
        <v>6.1866000000000003</v>
      </c>
      <c r="W1986" s="129">
        <v>31.498699999999999</v>
      </c>
      <c r="X1986" s="129">
        <v>2.0002</v>
      </c>
      <c r="Y1986" s="129">
        <v>12.281000000000001</v>
      </c>
      <c r="Z1986" s="129">
        <v>54.54</v>
      </c>
    </row>
    <row r="1987" spans="2:26" x14ac:dyDescent="0.35">
      <c r="B1987" s="128">
        <v>41376</v>
      </c>
      <c r="C1987" s="129">
        <v>6.8710000000000004</v>
      </c>
      <c r="D1987" s="129">
        <v>1.3110999999999999</v>
      </c>
      <c r="E1987" s="129">
        <f t="shared" si="90"/>
        <v>0.76271832812142482</v>
      </c>
      <c r="F1987" s="129">
        <v>98.38</v>
      </c>
      <c r="G1987" s="129">
        <v>1.5341</v>
      </c>
      <c r="H1987" s="129">
        <f t="shared" si="91"/>
        <v>0.6518479890489538</v>
      </c>
      <c r="I1987" s="129">
        <v>0.92700000000000005</v>
      </c>
      <c r="J1987" s="129">
        <v>1.0133000000000001</v>
      </c>
      <c r="K1987" s="129">
        <v>1.0505</v>
      </c>
      <c r="L1987" s="129">
        <v>0.85880000000000001</v>
      </c>
      <c r="M1987" s="129">
        <f t="shared" si="92"/>
        <v>1.1644154634373545</v>
      </c>
      <c r="N1987" s="129">
        <v>1.2161999999999999</v>
      </c>
      <c r="O1987" s="129">
        <v>0.85419999999999996</v>
      </c>
      <c r="P1987" s="129">
        <v>129</v>
      </c>
      <c r="Q1987" s="129">
        <v>8.3324999999999996</v>
      </c>
      <c r="R1987" s="129">
        <v>7.4851999999999999</v>
      </c>
      <c r="S1987" s="129">
        <v>1.4220999999999999</v>
      </c>
      <c r="T1987" s="129">
        <v>150.9</v>
      </c>
      <c r="U1987" s="129">
        <v>6.1837</v>
      </c>
      <c r="V1987" s="129">
        <v>6.1913999999999998</v>
      </c>
      <c r="W1987" s="129">
        <v>31.06</v>
      </c>
      <c r="X1987" s="129">
        <v>1.9692000000000001</v>
      </c>
      <c r="Y1987" s="129">
        <v>12.071</v>
      </c>
      <c r="Z1987" s="129">
        <v>54.51</v>
      </c>
    </row>
    <row r="1988" spans="2:26" x14ac:dyDescent="0.35">
      <c r="B1988" s="128">
        <v>41375</v>
      </c>
      <c r="C1988" s="129">
        <v>6.8710000000000004</v>
      </c>
      <c r="D1988" s="129">
        <v>1.3102</v>
      </c>
      <c r="E1988" s="129">
        <f t="shared" si="90"/>
        <v>0.76324225309113114</v>
      </c>
      <c r="F1988" s="129">
        <v>99.67</v>
      </c>
      <c r="G1988" s="129">
        <v>1.5382</v>
      </c>
      <c r="H1988" s="129">
        <f t="shared" si="91"/>
        <v>0.65011051878819404</v>
      </c>
      <c r="I1988" s="129">
        <v>0.9304</v>
      </c>
      <c r="J1988" s="129">
        <v>1.0102</v>
      </c>
      <c r="K1988" s="129">
        <v>1.0544</v>
      </c>
      <c r="L1988" s="129">
        <v>0.8629</v>
      </c>
      <c r="M1988" s="129">
        <f t="shared" si="92"/>
        <v>1.1588828369451849</v>
      </c>
      <c r="N1988" s="129">
        <v>1.2192000000000001</v>
      </c>
      <c r="O1988" s="129">
        <v>0.85140000000000005</v>
      </c>
      <c r="P1988" s="129">
        <v>130.55000000000001</v>
      </c>
      <c r="Q1988" s="129">
        <v>8.3192000000000004</v>
      </c>
      <c r="R1988" s="129">
        <v>7.4748999999999999</v>
      </c>
      <c r="S1988" s="129">
        <v>1.4318</v>
      </c>
      <c r="T1988" s="129">
        <v>153.28</v>
      </c>
      <c r="U1988" s="129">
        <v>6.1822999999999997</v>
      </c>
      <c r="V1988" s="129">
        <v>6.1961000000000004</v>
      </c>
      <c r="W1988" s="129">
        <v>30.860499999999998</v>
      </c>
      <c r="X1988" s="129">
        <v>1.9735</v>
      </c>
      <c r="Y1988" s="129">
        <v>12.042999999999999</v>
      </c>
      <c r="Z1988" s="129">
        <v>54.3</v>
      </c>
    </row>
    <row r="1989" spans="2:26" x14ac:dyDescent="0.35">
      <c r="B1989" s="128">
        <v>41374</v>
      </c>
      <c r="C1989" s="129">
        <v>6.8602999999999996</v>
      </c>
      <c r="D1989" s="129">
        <v>1.3068</v>
      </c>
      <c r="E1989" s="129">
        <f t="shared" si="90"/>
        <v>0.76522803795531069</v>
      </c>
      <c r="F1989" s="129">
        <v>99.77</v>
      </c>
      <c r="G1989" s="129">
        <v>1.5328999999999999</v>
      </c>
      <c r="H1989" s="129">
        <f t="shared" si="91"/>
        <v>0.65235827516472045</v>
      </c>
      <c r="I1989" s="129">
        <v>0.9325</v>
      </c>
      <c r="J1989" s="129">
        <v>1.0141</v>
      </c>
      <c r="K1989" s="129">
        <v>1.054</v>
      </c>
      <c r="L1989" s="129">
        <v>0.85699999999999998</v>
      </c>
      <c r="M1989" s="129">
        <f t="shared" si="92"/>
        <v>1.1668611435239207</v>
      </c>
      <c r="N1989" s="129">
        <v>1.2188000000000001</v>
      </c>
      <c r="O1989" s="129">
        <v>0.85240000000000005</v>
      </c>
      <c r="P1989" s="129">
        <v>130.41</v>
      </c>
      <c r="Q1989" s="129">
        <v>8.3574000000000002</v>
      </c>
      <c r="R1989" s="129">
        <v>7.5029000000000003</v>
      </c>
      <c r="S1989" s="129">
        <v>1.4294</v>
      </c>
      <c r="T1989" s="129">
        <v>152.94</v>
      </c>
      <c r="U1989" s="129">
        <v>6.1835000000000004</v>
      </c>
      <c r="V1989" s="129">
        <v>6.1938000000000004</v>
      </c>
      <c r="W1989" s="129">
        <v>30.888000000000002</v>
      </c>
      <c r="X1989" s="129">
        <v>1.9739</v>
      </c>
      <c r="Y1989" s="129">
        <v>12.1005</v>
      </c>
      <c r="Z1989" s="129">
        <v>54.41</v>
      </c>
    </row>
    <row r="1990" spans="2:26" x14ac:dyDescent="0.35">
      <c r="B1990" s="128">
        <v>41373</v>
      </c>
      <c r="C1990" s="129">
        <v>6.8490000000000002</v>
      </c>
      <c r="D1990" s="129">
        <v>1.3081</v>
      </c>
      <c r="E1990" s="129">
        <f t="shared" ref="E1990:E2053" si="93">1/D1990</f>
        <v>0.76446754835257236</v>
      </c>
      <c r="F1990" s="129">
        <v>99.02</v>
      </c>
      <c r="G1990" s="129">
        <v>1.5321</v>
      </c>
      <c r="H1990" s="129">
        <f t="shared" ref="H1990:H2053" si="94">1/G1990</f>
        <v>0.65269890999282032</v>
      </c>
      <c r="I1990" s="129">
        <v>0.93230000000000002</v>
      </c>
      <c r="J1990" s="129">
        <v>1.0163</v>
      </c>
      <c r="K1990" s="129">
        <v>1.0483</v>
      </c>
      <c r="L1990" s="129">
        <v>0.85229999999999995</v>
      </c>
      <c r="M1990" s="129">
        <f t="shared" ref="M1990:M2053" si="95">1/L1990</f>
        <v>1.1732957878681216</v>
      </c>
      <c r="N1990" s="129">
        <v>1.2198</v>
      </c>
      <c r="O1990" s="129">
        <v>0.85360000000000003</v>
      </c>
      <c r="P1990" s="129">
        <v>129.53</v>
      </c>
      <c r="Q1990" s="129">
        <v>8.3572000000000006</v>
      </c>
      <c r="R1990" s="129">
        <v>7.4661</v>
      </c>
      <c r="S1990" s="129">
        <v>1.4285000000000001</v>
      </c>
      <c r="T1990" s="129">
        <v>151.66999999999999</v>
      </c>
      <c r="U1990" s="129">
        <v>6.1893000000000002</v>
      </c>
      <c r="V1990" s="129">
        <v>6.2022000000000004</v>
      </c>
      <c r="W1990" s="129">
        <v>31.02</v>
      </c>
      <c r="X1990" s="129">
        <v>1.9804999999999999</v>
      </c>
      <c r="Y1990" s="129">
        <v>12.137600000000001</v>
      </c>
      <c r="Z1990" s="129">
        <v>54.47</v>
      </c>
    </row>
    <row r="1991" spans="2:26" x14ac:dyDescent="0.35">
      <c r="B1991" s="128">
        <v>41372</v>
      </c>
      <c r="C1991" s="129">
        <v>6.8490000000000002</v>
      </c>
      <c r="D1991" s="129">
        <v>1.3007</v>
      </c>
      <c r="E1991" s="129">
        <f t="shared" si="93"/>
        <v>0.76881679095871458</v>
      </c>
      <c r="F1991" s="129">
        <v>99.35</v>
      </c>
      <c r="G1991" s="129">
        <v>1.5251999999999999</v>
      </c>
      <c r="H1991" s="129">
        <f t="shared" si="94"/>
        <v>0.65565171780750076</v>
      </c>
      <c r="I1991" s="129">
        <v>0.9345</v>
      </c>
      <c r="J1991" s="129">
        <v>1.0164</v>
      </c>
      <c r="K1991" s="129">
        <v>1.0407</v>
      </c>
      <c r="L1991" s="129">
        <v>0.84570000000000001</v>
      </c>
      <c r="M1991" s="129">
        <f t="shared" si="95"/>
        <v>1.1824524062906467</v>
      </c>
      <c r="N1991" s="129">
        <v>1.2161999999999999</v>
      </c>
      <c r="O1991" s="129">
        <v>0.85250000000000004</v>
      </c>
      <c r="P1991" s="129">
        <v>129.26</v>
      </c>
      <c r="Q1991" s="129">
        <v>8.3477999999999994</v>
      </c>
      <c r="R1991" s="129">
        <v>7.4676999999999998</v>
      </c>
      <c r="S1991" s="129">
        <v>1.4263999999999999</v>
      </c>
      <c r="T1991" s="129">
        <v>151.53</v>
      </c>
      <c r="U1991" s="129">
        <v>6.1962999999999999</v>
      </c>
      <c r="V1991" s="129">
        <v>6.2031000000000001</v>
      </c>
      <c r="W1991" s="129">
        <v>31.217500000000001</v>
      </c>
      <c r="X1991" s="129">
        <v>1.9916</v>
      </c>
      <c r="Y1991" s="129">
        <v>12.188000000000001</v>
      </c>
      <c r="Z1991" s="129">
        <v>54.6</v>
      </c>
    </row>
    <row r="1992" spans="2:26" x14ac:dyDescent="0.35">
      <c r="B1992" s="128">
        <v>41369</v>
      </c>
      <c r="C1992" s="129">
        <v>6.8381999999999996</v>
      </c>
      <c r="D1992" s="129">
        <v>1.2988999999999999</v>
      </c>
      <c r="E1992" s="129">
        <f t="shared" si="93"/>
        <v>0.76988220802217266</v>
      </c>
      <c r="F1992" s="129">
        <v>97.52</v>
      </c>
      <c r="G1992" s="129">
        <v>1.5333000000000001</v>
      </c>
      <c r="H1992" s="129">
        <f t="shared" si="94"/>
        <v>0.6521880910454575</v>
      </c>
      <c r="I1992" s="129">
        <v>0.93440000000000001</v>
      </c>
      <c r="J1992" s="129">
        <v>1.0173000000000001</v>
      </c>
      <c r="K1992" s="129">
        <v>1.0374000000000001</v>
      </c>
      <c r="L1992" s="129">
        <v>0.84309999999999996</v>
      </c>
      <c r="M1992" s="129">
        <f t="shared" si="95"/>
        <v>1.1860989206499823</v>
      </c>
      <c r="N1992" s="129">
        <v>1.2139</v>
      </c>
      <c r="O1992" s="129">
        <v>0.84709999999999996</v>
      </c>
      <c r="P1992" s="129">
        <v>126.76</v>
      </c>
      <c r="Q1992" s="129">
        <v>8.3773999999999997</v>
      </c>
      <c r="R1992" s="129">
        <v>7.4406999999999996</v>
      </c>
      <c r="S1992" s="129">
        <v>1.4328000000000001</v>
      </c>
      <c r="T1992" s="129">
        <v>149.54</v>
      </c>
      <c r="U1992" s="129">
        <v>6.1980000000000004</v>
      </c>
      <c r="V1992" s="129">
        <v>6.2009999999999996</v>
      </c>
      <c r="W1992" s="129">
        <v>31.500499999999999</v>
      </c>
      <c r="X1992" s="129">
        <v>1.9849000000000001</v>
      </c>
      <c r="Y1992" s="129">
        <v>12.170500000000001</v>
      </c>
      <c r="Z1992" s="129">
        <v>54.795000000000002</v>
      </c>
    </row>
    <row r="1993" spans="2:26" x14ac:dyDescent="0.35">
      <c r="B1993" s="128">
        <v>41368</v>
      </c>
      <c r="C1993" s="129">
        <v>6.8381999999999996</v>
      </c>
      <c r="D1993" s="129">
        <v>1.2935000000000001</v>
      </c>
      <c r="E1993" s="129">
        <f t="shared" si="93"/>
        <v>0.77309625048318509</v>
      </c>
      <c r="F1993" s="129">
        <v>96.33</v>
      </c>
      <c r="G1993" s="129">
        <v>1.5233000000000001</v>
      </c>
      <c r="H1993" s="129">
        <f t="shared" si="94"/>
        <v>0.65646950699140016</v>
      </c>
      <c r="I1993" s="129">
        <v>0.93979999999999997</v>
      </c>
      <c r="J1993" s="129">
        <v>1.0124</v>
      </c>
      <c r="K1993" s="129">
        <v>1.0434000000000001</v>
      </c>
      <c r="L1993" s="129">
        <v>0.84199999999999997</v>
      </c>
      <c r="M1993" s="129">
        <f t="shared" si="95"/>
        <v>1.1876484560570071</v>
      </c>
      <c r="N1993" s="129">
        <v>1.2156</v>
      </c>
      <c r="O1993" s="129">
        <v>0.84909999999999997</v>
      </c>
      <c r="P1993" s="129">
        <v>124.61</v>
      </c>
      <c r="Q1993" s="129">
        <v>8.4307999999999996</v>
      </c>
      <c r="R1993" s="129">
        <v>7.4729999999999999</v>
      </c>
      <c r="S1993" s="129">
        <v>1.4313</v>
      </c>
      <c r="T1993" s="129">
        <v>146.71</v>
      </c>
      <c r="U1993" s="129">
        <v>6.1981999999999999</v>
      </c>
      <c r="V1993" s="129">
        <v>6.2009999999999996</v>
      </c>
      <c r="W1993" s="129">
        <v>31.597999999999999</v>
      </c>
      <c r="X1993" s="129">
        <v>2.0131000000000001</v>
      </c>
      <c r="Y1993" s="129">
        <v>12.303000000000001</v>
      </c>
      <c r="Z1993" s="129">
        <v>54.88</v>
      </c>
    </row>
    <row r="1994" spans="2:26" x14ac:dyDescent="0.35">
      <c r="B1994" s="128">
        <v>41367</v>
      </c>
      <c r="C1994" s="129">
        <v>6.8177000000000003</v>
      </c>
      <c r="D1994" s="129">
        <v>1.2849999999999999</v>
      </c>
      <c r="E1994" s="129">
        <f t="shared" si="93"/>
        <v>0.77821011673151752</v>
      </c>
      <c r="F1994" s="129">
        <v>93.04</v>
      </c>
      <c r="G1994" s="129">
        <v>1.5126999999999999</v>
      </c>
      <c r="H1994" s="129">
        <f t="shared" si="94"/>
        <v>0.66106961062999936</v>
      </c>
      <c r="I1994" s="129">
        <v>0.94489999999999996</v>
      </c>
      <c r="J1994" s="129">
        <v>1.0143</v>
      </c>
      <c r="K1994" s="129">
        <v>1.046</v>
      </c>
      <c r="L1994" s="129">
        <v>0.84099999999999997</v>
      </c>
      <c r="M1994" s="129">
        <f t="shared" si="95"/>
        <v>1.1890606420927468</v>
      </c>
      <c r="N1994" s="129">
        <v>1.2141999999999999</v>
      </c>
      <c r="O1994" s="129">
        <v>0.84899999999999998</v>
      </c>
      <c r="P1994" s="129">
        <v>119.51</v>
      </c>
      <c r="Q1994" s="129">
        <v>8.3600999999999992</v>
      </c>
      <c r="R1994" s="129">
        <v>7.4645000000000001</v>
      </c>
      <c r="S1994" s="129">
        <v>1.4292</v>
      </c>
      <c r="T1994" s="129">
        <v>140.75</v>
      </c>
      <c r="U1994" s="129">
        <v>6.1929999999999996</v>
      </c>
      <c r="V1994" s="129">
        <v>6.2008000000000001</v>
      </c>
      <c r="W1994" s="129">
        <v>31.647500000000001</v>
      </c>
      <c r="X1994" s="129">
        <v>2.0236999999999998</v>
      </c>
      <c r="Y1994" s="129">
        <v>12.342000000000001</v>
      </c>
      <c r="Z1994" s="129">
        <v>54.52</v>
      </c>
    </row>
    <row r="1995" spans="2:26" x14ac:dyDescent="0.35">
      <c r="B1995" s="128">
        <v>41366</v>
      </c>
      <c r="C1995" s="129">
        <v>6.8086000000000002</v>
      </c>
      <c r="D1995" s="129">
        <v>1.2818000000000001</v>
      </c>
      <c r="E1995" s="129">
        <f t="shared" si="93"/>
        <v>0.78015290997035414</v>
      </c>
      <c r="F1995" s="129">
        <v>93.42</v>
      </c>
      <c r="G1995" s="129">
        <v>1.5102</v>
      </c>
      <c r="H1995" s="129">
        <f t="shared" si="94"/>
        <v>0.6621639517944643</v>
      </c>
      <c r="I1995" s="129">
        <v>0.9486</v>
      </c>
      <c r="J1995" s="129">
        <v>1.0143</v>
      </c>
      <c r="K1995" s="129">
        <v>1.0446</v>
      </c>
      <c r="L1995" s="129">
        <v>0.84160000000000001</v>
      </c>
      <c r="M1995" s="129">
        <f t="shared" si="95"/>
        <v>1.188212927756654</v>
      </c>
      <c r="N1995" s="129">
        <v>1.2162999999999999</v>
      </c>
      <c r="O1995" s="129">
        <v>0.84860000000000002</v>
      </c>
      <c r="P1995" s="129">
        <v>119.75</v>
      </c>
      <c r="Q1995" s="129">
        <v>8.3194999999999997</v>
      </c>
      <c r="R1995" s="129">
        <v>7.4535</v>
      </c>
      <c r="S1995" s="129">
        <v>1.4327000000000001</v>
      </c>
      <c r="T1995" s="129">
        <v>141.07</v>
      </c>
      <c r="U1995" s="129">
        <v>6.1917999999999997</v>
      </c>
      <c r="V1995" s="129">
        <v>6.1984000000000004</v>
      </c>
      <c r="W1995" s="129">
        <v>31.318000000000001</v>
      </c>
      <c r="X1995" s="129">
        <v>2.0186000000000002</v>
      </c>
      <c r="Y1995" s="129">
        <v>12.2735</v>
      </c>
      <c r="Z1995" s="129">
        <v>54.42</v>
      </c>
    </row>
    <row r="1996" spans="2:26" x14ac:dyDescent="0.35">
      <c r="B1996" s="128">
        <v>41365</v>
      </c>
      <c r="C1996" s="129">
        <v>6.8095999999999997</v>
      </c>
      <c r="D1996" s="129">
        <v>1.2847</v>
      </c>
      <c r="E1996" s="129">
        <f t="shared" si="93"/>
        <v>0.77839184245349113</v>
      </c>
      <c r="F1996" s="129">
        <v>93.21</v>
      </c>
      <c r="G1996" s="129">
        <v>1.5226999999999999</v>
      </c>
      <c r="H1996" s="129">
        <f t="shared" si="94"/>
        <v>0.65672818020621271</v>
      </c>
      <c r="I1996" s="129">
        <v>0.94650000000000001</v>
      </c>
      <c r="J1996" s="129">
        <v>1.0166999999999999</v>
      </c>
      <c r="K1996" s="129">
        <v>1.0423</v>
      </c>
      <c r="L1996" s="129">
        <v>0.83679999999999999</v>
      </c>
      <c r="M1996" s="129">
        <f t="shared" si="95"/>
        <v>1.1950286806883366</v>
      </c>
      <c r="N1996" s="129">
        <v>1.2159</v>
      </c>
      <c r="O1996" s="129">
        <v>0.84340000000000004</v>
      </c>
      <c r="P1996" s="129">
        <v>119.75</v>
      </c>
      <c r="Q1996" s="129">
        <v>8.3701000000000008</v>
      </c>
      <c r="R1996" s="129">
        <v>7.4829999999999997</v>
      </c>
      <c r="S1996" s="129">
        <v>1.4412</v>
      </c>
      <c r="T1996" s="129">
        <v>141.91</v>
      </c>
      <c r="U1996" s="129">
        <v>6.2018000000000004</v>
      </c>
      <c r="V1996" s="129">
        <v>6.2077999999999998</v>
      </c>
      <c r="W1996" s="129">
        <v>31.0825</v>
      </c>
      <c r="X1996" s="129">
        <v>2.0194999999999999</v>
      </c>
      <c r="Y1996" s="129">
        <v>12.359500000000001</v>
      </c>
      <c r="Z1996" s="129">
        <v>54.16</v>
      </c>
    </row>
    <row r="1997" spans="2:26" x14ac:dyDescent="0.35">
      <c r="B1997" s="128">
        <v>41362</v>
      </c>
      <c r="C1997" s="129">
        <v>6.8029999999999999</v>
      </c>
      <c r="D1997" s="129">
        <v>1.2818000000000001</v>
      </c>
      <c r="E1997" s="129">
        <f t="shared" si="93"/>
        <v>0.78015290997035414</v>
      </c>
      <c r="F1997" s="129">
        <v>94.19</v>
      </c>
      <c r="G1997" s="129">
        <v>1.5201</v>
      </c>
      <c r="H1997" s="129">
        <f t="shared" si="94"/>
        <v>0.65785145714097759</v>
      </c>
      <c r="I1997" s="129">
        <v>0.94910000000000005</v>
      </c>
      <c r="J1997" s="129">
        <v>1.0172000000000001</v>
      </c>
      <c r="K1997" s="129">
        <v>1.0417000000000001</v>
      </c>
      <c r="L1997" s="129">
        <v>0.83720000000000006</v>
      </c>
      <c r="M1997" s="129">
        <f t="shared" si="95"/>
        <v>1.1944577161968466</v>
      </c>
      <c r="N1997" s="129">
        <v>1.2168000000000001</v>
      </c>
      <c r="O1997" s="129">
        <v>0.84299999999999997</v>
      </c>
      <c r="P1997" s="129">
        <v>120.74</v>
      </c>
      <c r="Q1997" s="129">
        <v>8.3642000000000003</v>
      </c>
      <c r="R1997" s="129">
        <v>7.4946999999999999</v>
      </c>
      <c r="S1997" s="129">
        <v>1.4419</v>
      </c>
      <c r="T1997" s="129">
        <v>143.16999999999999</v>
      </c>
      <c r="U1997" s="129">
        <v>6.2030000000000003</v>
      </c>
      <c r="V1997" s="129">
        <v>6.2106000000000003</v>
      </c>
      <c r="W1997" s="129">
        <v>31.072500000000002</v>
      </c>
      <c r="X1997" s="129">
        <v>2.0234999999999999</v>
      </c>
      <c r="Y1997" s="129">
        <v>12.31</v>
      </c>
      <c r="Z1997" s="129">
        <v>54.28</v>
      </c>
    </row>
    <row r="1998" spans="2:26" x14ac:dyDescent="0.35">
      <c r="B1998" s="128">
        <v>41361</v>
      </c>
      <c r="C1998" s="129">
        <v>6.8029999999999999</v>
      </c>
      <c r="D1998" s="129">
        <v>1.2814000000000001</v>
      </c>
      <c r="E1998" s="129">
        <f t="shared" si="93"/>
        <v>0.78039644139222719</v>
      </c>
      <c r="F1998" s="129">
        <v>94.11</v>
      </c>
      <c r="G1998" s="129">
        <v>1.5192000000000001</v>
      </c>
      <c r="H1998" s="129">
        <f t="shared" si="94"/>
        <v>0.65824117956819372</v>
      </c>
      <c r="I1998" s="129">
        <v>0.94940000000000002</v>
      </c>
      <c r="J1998" s="129">
        <v>1.0161</v>
      </c>
      <c r="K1998" s="129">
        <v>1.0407999999999999</v>
      </c>
      <c r="L1998" s="129">
        <v>0.8367</v>
      </c>
      <c r="M1998" s="129">
        <f t="shared" si="95"/>
        <v>1.1951715071112705</v>
      </c>
      <c r="N1998" s="129">
        <v>1.2170000000000001</v>
      </c>
      <c r="O1998" s="129">
        <v>0.84340000000000004</v>
      </c>
      <c r="P1998" s="129">
        <v>120.65</v>
      </c>
      <c r="Q1998" s="129">
        <v>8.3582000000000001</v>
      </c>
      <c r="R1998" s="129">
        <v>7.4871999999999996</v>
      </c>
      <c r="S1998" s="129">
        <v>1.4421999999999999</v>
      </c>
      <c r="T1998" s="129">
        <v>142.99</v>
      </c>
      <c r="U1998" s="129">
        <v>6.2058</v>
      </c>
      <c r="V1998" s="129">
        <v>6.2142999999999997</v>
      </c>
      <c r="W1998" s="129">
        <v>31.112500000000001</v>
      </c>
      <c r="X1998" s="129">
        <v>2.0213000000000001</v>
      </c>
      <c r="Y1998" s="129">
        <v>12.3508</v>
      </c>
      <c r="Z1998" s="129">
        <v>54.28</v>
      </c>
    </row>
    <row r="1999" spans="2:26" x14ac:dyDescent="0.35">
      <c r="B1999" s="128">
        <v>41360</v>
      </c>
      <c r="C1999" s="129">
        <v>6.7991000000000001</v>
      </c>
      <c r="D1999" s="129">
        <v>1.278</v>
      </c>
      <c r="E1999" s="129">
        <f t="shared" si="93"/>
        <v>0.78247261345852892</v>
      </c>
      <c r="F1999" s="129">
        <v>94.43</v>
      </c>
      <c r="G1999" s="129">
        <v>1.5129999999999999</v>
      </c>
      <c r="H1999" s="129">
        <f t="shared" si="94"/>
        <v>0.66093853271645742</v>
      </c>
      <c r="I1999" s="129">
        <v>0.95389999999999997</v>
      </c>
      <c r="J1999" s="129">
        <v>1.0159</v>
      </c>
      <c r="K1999" s="129">
        <v>1.0443</v>
      </c>
      <c r="L1999" s="129">
        <v>0.83640000000000003</v>
      </c>
      <c r="M1999" s="129">
        <f t="shared" si="95"/>
        <v>1.1956001912960306</v>
      </c>
      <c r="N1999" s="129">
        <v>1.2189000000000001</v>
      </c>
      <c r="O1999" s="129">
        <v>0.84409999999999996</v>
      </c>
      <c r="P1999" s="129">
        <v>120.69</v>
      </c>
      <c r="Q1999" s="129">
        <v>8.3297000000000008</v>
      </c>
      <c r="R1999" s="129">
        <v>7.4755000000000003</v>
      </c>
      <c r="S1999" s="129">
        <v>1.4430000000000001</v>
      </c>
      <c r="T1999" s="129">
        <v>142.88</v>
      </c>
      <c r="U1999" s="129">
        <v>6.2087000000000003</v>
      </c>
      <c r="V1999" s="129">
        <v>6.2138</v>
      </c>
      <c r="W1999" s="129">
        <v>31.03</v>
      </c>
      <c r="X1999" s="129">
        <v>2.0104000000000002</v>
      </c>
      <c r="Y1999" s="129">
        <v>12.33</v>
      </c>
      <c r="Z1999" s="129">
        <v>54.42</v>
      </c>
    </row>
    <row r="2000" spans="2:26" x14ac:dyDescent="0.35">
      <c r="B2000" s="128">
        <v>41359</v>
      </c>
      <c r="C2000" s="129">
        <v>6.7988</v>
      </c>
      <c r="D2000" s="129">
        <v>1.286</v>
      </c>
      <c r="E2000" s="129">
        <f t="shared" si="93"/>
        <v>0.77760497667185069</v>
      </c>
      <c r="F2000" s="129">
        <v>94.41</v>
      </c>
      <c r="G2000" s="129">
        <v>1.5159</v>
      </c>
      <c r="H2000" s="129">
        <f t="shared" si="94"/>
        <v>0.65967412098423373</v>
      </c>
      <c r="I2000" s="129">
        <v>0.94810000000000005</v>
      </c>
      <c r="J2000" s="129">
        <v>1.0158</v>
      </c>
      <c r="K2000" s="129">
        <v>1.0482</v>
      </c>
      <c r="L2000" s="129">
        <v>0.83899999999999997</v>
      </c>
      <c r="M2000" s="129">
        <f t="shared" si="95"/>
        <v>1.1918951132300357</v>
      </c>
      <c r="N2000" s="129">
        <v>1.2192000000000001</v>
      </c>
      <c r="O2000" s="129">
        <v>0.84819999999999995</v>
      </c>
      <c r="P2000" s="129">
        <v>121.43</v>
      </c>
      <c r="Q2000" s="129">
        <v>8.3468</v>
      </c>
      <c r="R2000" s="129">
        <v>7.4930000000000003</v>
      </c>
      <c r="S2000" s="129">
        <v>1.4370000000000001</v>
      </c>
      <c r="T2000" s="129">
        <v>143.13999999999999</v>
      </c>
      <c r="U2000" s="129">
        <v>6.2038000000000002</v>
      </c>
      <c r="V2000" s="129">
        <v>6.2107999999999999</v>
      </c>
      <c r="W2000" s="129">
        <v>30.875</v>
      </c>
      <c r="X2000" s="129">
        <v>2.0169999999999999</v>
      </c>
      <c r="Y2000" s="129">
        <v>12.3484</v>
      </c>
      <c r="Z2000" s="129">
        <v>54.47</v>
      </c>
    </row>
    <row r="2001" spans="2:26" x14ac:dyDescent="0.35">
      <c r="B2001" s="128">
        <v>41358</v>
      </c>
      <c r="C2001" s="129">
        <v>6.7988</v>
      </c>
      <c r="D2001" s="129">
        <v>1.2850999999999999</v>
      </c>
      <c r="E2001" s="129">
        <f t="shared" si="93"/>
        <v>0.77814956034549843</v>
      </c>
      <c r="F2001" s="129">
        <v>94.15</v>
      </c>
      <c r="G2001" s="129">
        <v>1.5173000000000001</v>
      </c>
      <c r="H2001" s="129">
        <f t="shared" si="94"/>
        <v>0.65906544519870824</v>
      </c>
      <c r="I2001" s="129">
        <v>0.94810000000000005</v>
      </c>
      <c r="J2001" s="129">
        <v>1.0212000000000001</v>
      </c>
      <c r="K2001" s="129">
        <v>1.0464</v>
      </c>
      <c r="L2001" s="129">
        <v>0.83450000000000002</v>
      </c>
      <c r="M2001" s="129">
        <f t="shared" si="95"/>
        <v>1.1983223487118035</v>
      </c>
      <c r="N2001" s="129">
        <v>1.2186999999999999</v>
      </c>
      <c r="O2001" s="129">
        <v>0.8468</v>
      </c>
      <c r="P2001" s="129">
        <v>121.02</v>
      </c>
      <c r="Q2001" s="129">
        <v>8.3841999999999999</v>
      </c>
      <c r="R2001" s="129">
        <v>7.5090000000000003</v>
      </c>
      <c r="S2001" s="129">
        <v>1.4387000000000001</v>
      </c>
      <c r="T2001" s="129">
        <v>142.83000000000001</v>
      </c>
      <c r="U2001" s="129">
        <v>6.2027000000000001</v>
      </c>
      <c r="V2001" s="129">
        <v>6.2104999999999997</v>
      </c>
      <c r="W2001" s="129">
        <v>30.934999999999999</v>
      </c>
      <c r="X2001" s="129">
        <v>2.0116999999999998</v>
      </c>
      <c r="Y2001" s="129">
        <v>12.349</v>
      </c>
      <c r="Z2001" s="129">
        <v>54.29</v>
      </c>
    </row>
    <row r="2002" spans="2:26" x14ac:dyDescent="0.35">
      <c r="B2002" s="128">
        <v>41355</v>
      </c>
      <c r="C2002" s="129">
        <v>6.798</v>
      </c>
      <c r="D2002" s="129">
        <v>1.2985</v>
      </c>
      <c r="E2002" s="129">
        <f t="shared" si="93"/>
        <v>0.77011936850211782</v>
      </c>
      <c r="F2002" s="129">
        <v>94.5</v>
      </c>
      <c r="G2002" s="129">
        <v>1.5228999999999999</v>
      </c>
      <c r="H2002" s="129">
        <f t="shared" si="94"/>
        <v>0.65664193315385122</v>
      </c>
      <c r="I2002" s="129">
        <v>0.94059999999999999</v>
      </c>
      <c r="J2002" s="129">
        <v>1.0230999999999999</v>
      </c>
      <c r="K2002" s="129">
        <v>1.0442</v>
      </c>
      <c r="L2002" s="129">
        <v>0.83550000000000002</v>
      </c>
      <c r="M2002" s="129">
        <f t="shared" si="95"/>
        <v>1.1968880909634949</v>
      </c>
      <c r="N2002" s="129">
        <v>1.2218</v>
      </c>
      <c r="O2002" s="129">
        <v>0.85289999999999999</v>
      </c>
      <c r="P2002" s="129">
        <v>122.73</v>
      </c>
      <c r="Q2002" s="129">
        <v>8.4315999999999995</v>
      </c>
      <c r="R2002" s="129">
        <v>7.5346000000000002</v>
      </c>
      <c r="S2002" s="129">
        <v>1.4317</v>
      </c>
      <c r="T2002" s="129">
        <v>143.84</v>
      </c>
      <c r="U2002" s="129">
        <v>6.2024999999999997</v>
      </c>
      <c r="V2002" s="129">
        <v>6.2119999999999997</v>
      </c>
      <c r="W2002" s="129">
        <v>30.844999999999999</v>
      </c>
      <c r="X2002" s="129">
        <v>2.0087999999999999</v>
      </c>
      <c r="Y2002" s="129">
        <v>12.3499</v>
      </c>
      <c r="Z2002" s="129">
        <v>54.34</v>
      </c>
    </row>
    <row r="2003" spans="2:26" x14ac:dyDescent="0.35">
      <c r="B2003" s="128">
        <v>41354</v>
      </c>
      <c r="C2003" s="129">
        <v>6.798</v>
      </c>
      <c r="D2003" s="129">
        <v>1.2897000000000001</v>
      </c>
      <c r="E2003" s="129">
        <f t="shared" si="93"/>
        <v>0.77537411801194067</v>
      </c>
      <c r="F2003" s="129">
        <v>94.88</v>
      </c>
      <c r="G2003" s="129">
        <v>1.5170999999999999</v>
      </c>
      <c r="H2003" s="129">
        <f t="shared" si="94"/>
        <v>0.65915233010348695</v>
      </c>
      <c r="I2003" s="129">
        <v>0.94610000000000005</v>
      </c>
      <c r="J2003" s="129">
        <v>1.0250999999999999</v>
      </c>
      <c r="K2003" s="129">
        <v>1.0436000000000001</v>
      </c>
      <c r="L2003" s="129">
        <v>0.83150000000000002</v>
      </c>
      <c r="M2003" s="129">
        <f t="shared" si="95"/>
        <v>1.2026458208057726</v>
      </c>
      <c r="N2003" s="129">
        <v>1.2204999999999999</v>
      </c>
      <c r="O2003" s="129">
        <v>0.85009999999999997</v>
      </c>
      <c r="P2003" s="129">
        <v>122.4</v>
      </c>
      <c r="Q2003" s="129">
        <v>8.3651</v>
      </c>
      <c r="R2003" s="129">
        <v>7.5303000000000004</v>
      </c>
      <c r="S2003" s="129">
        <v>1.4353</v>
      </c>
      <c r="T2003" s="129">
        <v>143.94</v>
      </c>
      <c r="U2003" s="129">
        <v>6.2042000000000002</v>
      </c>
      <c r="V2003" s="129">
        <v>6.2141000000000002</v>
      </c>
      <c r="W2003" s="129">
        <v>30.945</v>
      </c>
      <c r="X2003" s="129">
        <v>2.0074999999999998</v>
      </c>
      <c r="Y2003" s="129">
        <v>12.422000000000001</v>
      </c>
      <c r="Z2003" s="129">
        <v>54.44</v>
      </c>
    </row>
    <row r="2004" spans="2:26" x14ac:dyDescent="0.35">
      <c r="B2004" s="128">
        <v>41353</v>
      </c>
      <c r="C2004" s="129">
        <v>6.7919</v>
      </c>
      <c r="D2004" s="129">
        <v>1.2931999999999999</v>
      </c>
      <c r="E2004" s="129">
        <f t="shared" si="93"/>
        <v>0.77327559542220858</v>
      </c>
      <c r="F2004" s="129">
        <v>96.01</v>
      </c>
      <c r="G2004" s="129">
        <v>1.5095000000000001</v>
      </c>
      <c r="H2004" s="129">
        <f t="shared" si="94"/>
        <v>0.66247101689301091</v>
      </c>
      <c r="I2004" s="129">
        <v>0.94499999999999995</v>
      </c>
      <c r="J2004" s="129">
        <v>1.0259</v>
      </c>
      <c r="K2004" s="129">
        <v>1.0374000000000001</v>
      </c>
      <c r="L2004" s="129">
        <v>0.82230000000000003</v>
      </c>
      <c r="M2004" s="129">
        <f t="shared" si="95"/>
        <v>1.2161011796181442</v>
      </c>
      <c r="N2004" s="129">
        <v>1.2218</v>
      </c>
      <c r="O2004" s="129">
        <v>0.85609999999999997</v>
      </c>
      <c r="P2004" s="129">
        <v>124.15</v>
      </c>
      <c r="Q2004" s="129">
        <v>8.3670000000000009</v>
      </c>
      <c r="R2004" s="129">
        <v>7.5609000000000002</v>
      </c>
      <c r="S2004" s="129">
        <v>1.4269000000000001</v>
      </c>
      <c r="T2004" s="129">
        <v>144.91999999999999</v>
      </c>
      <c r="U2004" s="129">
        <v>6.2047999999999996</v>
      </c>
      <c r="V2004" s="129">
        <v>6.2117000000000004</v>
      </c>
      <c r="W2004" s="129">
        <v>30.87</v>
      </c>
      <c r="X2004" s="129">
        <v>1.9895</v>
      </c>
      <c r="Y2004" s="129">
        <v>12.346</v>
      </c>
      <c r="Z2004" s="129">
        <v>54.32</v>
      </c>
    </row>
    <row r="2005" spans="2:26" x14ac:dyDescent="0.35">
      <c r="B2005" s="128">
        <v>41352</v>
      </c>
      <c r="C2005" s="129">
        <v>6.7892999999999999</v>
      </c>
      <c r="D2005" s="129">
        <v>1.2881</v>
      </c>
      <c r="E2005" s="129">
        <f t="shared" si="93"/>
        <v>0.77633724089744582</v>
      </c>
      <c r="F2005" s="129">
        <v>95.13</v>
      </c>
      <c r="G2005" s="129">
        <v>1.5097</v>
      </c>
      <c r="H2005" s="129">
        <f t="shared" si="94"/>
        <v>0.66238325495131478</v>
      </c>
      <c r="I2005" s="129">
        <v>0.94669999999999999</v>
      </c>
      <c r="J2005" s="129">
        <v>1.0266</v>
      </c>
      <c r="K2005" s="129">
        <v>1.0364</v>
      </c>
      <c r="L2005" s="129">
        <v>0.82440000000000002</v>
      </c>
      <c r="M2005" s="129">
        <f t="shared" si="95"/>
        <v>1.2130033964095099</v>
      </c>
      <c r="N2005" s="129">
        <v>1.2197</v>
      </c>
      <c r="O2005" s="129">
        <v>0.8528</v>
      </c>
      <c r="P2005" s="129">
        <v>122.58</v>
      </c>
      <c r="Q2005" s="129">
        <v>8.3285</v>
      </c>
      <c r="R2005" s="129">
        <v>7.5145</v>
      </c>
      <c r="S2005" s="129">
        <v>1.4294</v>
      </c>
      <c r="T2005" s="129">
        <v>143.63</v>
      </c>
      <c r="U2005" s="129">
        <v>6.2092999999999998</v>
      </c>
      <c r="V2005" s="129">
        <v>6.2153999999999998</v>
      </c>
      <c r="W2005" s="129">
        <v>30.9925</v>
      </c>
      <c r="X2005" s="129">
        <v>1.9844999999999999</v>
      </c>
      <c r="Y2005" s="129">
        <v>12.4367</v>
      </c>
      <c r="Z2005" s="129">
        <v>54.49</v>
      </c>
    </row>
    <row r="2006" spans="2:26" x14ac:dyDescent="0.35">
      <c r="B2006" s="128">
        <v>41351</v>
      </c>
      <c r="C2006" s="129">
        <v>6.7873999999999999</v>
      </c>
      <c r="D2006" s="129">
        <v>1.2954000000000001</v>
      </c>
      <c r="E2006" s="129">
        <f t="shared" si="93"/>
        <v>0.77196232823838196</v>
      </c>
      <c r="F2006" s="129">
        <v>95.2</v>
      </c>
      <c r="G2006" s="129">
        <v>1.5104</v>
      </c>
      <c r="H2006" s="129">
        <f t="shared" si="94"/>
        <v>0.66207627118644075</v>
      </c>
      <c r="I2006" s="129">
        <v>0.94599999999999995</v>
      </c>
      <c r="J2006" s="129">
        <v>1.0219</v>
      </c>
      <c r="K2006" s="129">
        <v>1.0401</v>
      </c>
      <c r="L2006" s="129">
        <v>0.82640000000000002</v>
      </c>
      <c r="M2006" s="129">
        <f t="shared" si="95"/>
        <v>1.2100677637947725</v>
      </c>
      <c r="N2006" s="129">
        <v>1.2255</v>
      </c>
      <c r="O2006" s="129">
        <v>0.85780000000000001</v>
      </c>
      <c r="P2006" s="129">
        <v>123.33</v>
      </c>
      <c r="Q2006" s="129">
        <v>8.3331</v>
      </c>
      <c r="R2006" s="129">
        <v>7.4951999999999996</v>
      </c>
      <c r="S2006" s="129">
        <v>1.4285000000000001</v>
      </c>
      <c r="T2006" s="129">
        <v>143.77000000000001</v>
      </c>
      <c r="U2006" s="129">
        <v>6.2058</v>
      </c>
      <c r="V2006" s="129">
        <v>6.2156000000000002</v>
      </c>
      <c r="W2006" s="129">
        <v>30.802499999999998</v>
      </c>
      <c r="X2006" s="129">
        <v>1.9815</v>
      </c>
      <c r="Y2006" s="129">
        <v>12.406000000000001</v>
      </c>
      <c r="Z2006" s="129">
        <v>54.07</v>
      </c>
    </row>
    <row r="2007" spans="2:26" x14ac:dyDescent="0.35">
      <c r="B2007" s="128">
        <v>41348</v>
      </c>
      <c r="C2007" s="129">
        <v>6.7811000000000003</v>
      </c>
      <c r="D2007" s="129">
        <v>1.3073999999999999</v>
      </c>
      <c r="E2007" s="129">
        <f t="shared" si="93"/>
        <v>0.76487685482637302</v>
      </c>
      <c r="F2007" s="129">
        <v>95.24</v>
      </c>
      <c r="G2007" s="129">
        <v>1.5113000000000001</v>
      </c>
      <c r="H2007" s="129">
        <f t="shared" si="94"/>
        <v>0.66168199563289876</v>
      </c>
      <c r="I2007" s="129">
        <v>0.93869999999999998</v>
      </c>
      <c r="J2007" s="129">
        <v>1.0193000000000001</v>
      </c>
      <c r="K2007" s="129">
        <v>1.0404</v>
      </c>
      <c r="L2007" s="129">
        <v>0.82720000000000005</v>
      </c>
      <c r="M2007" s="129">
        <f t="shared" si="95"/>
        <v>1.2088974854932302</v>
      </c>
      <c r="N2007" s="129">
        <v>1.2275</v>
      </c>
      <c r="O2007" s="129">
        <v>0.86460000000000004</v>
      </c>
      <c r="P2007" s="129">
        <v>124.54</v>
      </c>
      <c r="Q2007" s="129">
        <v>8.3536000000000001</v>
      </c>
      <c r="R2007" s="129">
        <v>7.5293000000000001</v>
      </c>
      <c r="S2007" s="129">
        <v>1.4185000000000001</v>
      </c>
      <c r="T2007" s="129">
        <v>143.96</v>
      </c>
      <c r="U2007" s="129">
        <v>6.2065000000000001</v>
      </c>
      <c r="V2007" s="129">
        <v>6.2133000000000003</v>
      </c>
      <c r="W2007" s="129">
        <v>30.6218</v>
      </c>
      <c r="X2007" s="129">
        <v>1.9810000000000001</v>
      </c>
      <c r="Y2007" s="129">
        <v>12.432</v>
      </c>
      <c r="Z2007" s="129">
        <v>54.02</v>
      </c>
    </row>
    <row r="2008" spans="2:26" x14ac:dyDescent="0.35">
      <c r="B2008" s="128">
        <v>41347</v>
      </c>
      <c r="C2008" s="129">
        <v>6.7811000000000003</v>
      </c>
      <c r="D2008" s="129">
        <v>1.3004</v>
      </c>
      <c r="E2008" s="129">
        <f t="shared" si="93"/>
        <v>0.76899415564441709</v>
      </c>
      <c r="F2008" s="129">
        <v>96.09</v>
      </c>
      <c r="G2008" s="129">
        <v>1.508</v>
      </c>
      <c r="H2008" s="129">
        <f t="shared" si="94"/>
        <v>0.66312997347480107</v>
      </c>
      <c r="I2008" s="129">
        <v>0.94669999999999999</v>
      </c>
      <c r="J2008" s="129">
        <v>1.0221</v>
      </c>
      <c r="K2008" s="129">
        <v>1.0382</v>
      </c>
      <c r="L2008" s="129">
        <v>0.8216</v>
      </c>
      <c r="M2008" s="129">
        <f t="shared" si="95"/>
        <v>1.2171372930866602</v>
      </c>
      <c r="N2008" s="129">
        <v>1.2313000000000001</v>
      </c>
      <c r="O2008" s="129">
        <v>0.86209999999999998</v>
      </c>
      <c r="P2008" s="129">
        <v>124.95</v>
      </c>
      <c r="Q2008" s="129">
        <v>8.3625000000000007</v>
      </c>
      <c r="R2008" s="129">
        <v>7.5334000000000003</v>
      </c>
      <c r="S2008" s="129">
        <v>1.4279999999999999</v>
      </c>
      <c r="T2008" s="129">
        <v>144.91</v>
      </c>
      <c r="U2008" s="129">
        <v>6.2115</v>
      </c>
      <c r="V2008" s="129">
        <v>6.2145000000000001</v>
      </c>
      <c r="W2008" s="129">
        <v>30.715</v>
      </c>
      <c r="X2008" s="129">
        <v>1.9713000000000001</v>
      </c>
      <c r="Y2008" s="129">
        <v>12.4207</v>
      </c>
      <c r="Z2008" s="129">
        <v>54.18</v>
      </c>
    </row>
    <row r="2009" spans="2:26" x14ac:dyDescent="0.35">
      <c r="B2009" s="128">
        <v>41346</v>
      </c>
      <c r="C2009" s="129">
        <v>6.7727000000000004</v>
      </c>
      <c r="D2009" s="129">
        <v>1.296</v>
      </c>
      <c r="E2009" s="129">
        <f t="shared" si="93"/>
        <v>0.77160493827160492</v>
      </c>
      <c r="F2009" s="129">
        <v>96.09</v>
      </c>
      <c r="G2009" s="129">
        <v>1.492</v>
      </c>
      <c r="H2009" s="129">
        <f t="shared" si="94"/>
        <v>0.67024128686327078</v>
      </c>
      <c r="I2009" s="129">
        <v>0.95209999999999995</v>
      </c>
      <c r="J2009" s="129">
        <v>1.0274000000000001</v>
      </c>
      <c r="K2009" s="129">
        <v>1.0296000000000001</v>
      </c>
      <c r="L2009" s="129">
        <v>0.81830000000000003</v>
      </c>
      <c r="M2009" s="129">
        <f t="shared" si="95"/>
        <v>1.2220457045093487</v>
      </c>
      <c r="N2009" s="129">
        <v>1.2341</v>
      </c>
      <c r="O2009" s="129">
        <v>0.86829999999999996</v>
      </c>
      <c r="P2009" s="129">
        <v>124.56</v>
      </c>
      <c r="Q2009" s="129">
        <v>8.3285</v>
      </c>
      <c r="R2009" s="129">
        <v>7.4379999999999997</v>
      </c>
      <c r="S2009" s="129">
        <v>1.4205000000000001</v>
      </c>
      <c r="T2009" s="129">
        <v>143.4</v>
      </c>
      <c r="U2009" s="129">
        <v>6.2069999999999999</v>
      </c>
      <c r="V2009" s="129">
        <v>6.2137000000000002</v>
      </c>
      <c r="W2009" s="129">
        <v>30.794699999999999</v>
      </c>
      <c r="X2009" s="129">
        <v>1.9715</v>
      </c>
      <c r="Y2009" s="129">
        <v>12.4307</v>
      </c>
      <c r="Z2009" s="129">
        <v>54.36</v>
      </c>
    </row>
    <row r="2010" spans="2:26" x14ac:dyDescent="0.35">
      <c r="B2010" s="128">
        <v>41345</v>
      </c>
      <c r="C2010" s="129">
        <v>6.7630999999999997</v>
      </c>
      <c r="D2010" s="129">
        <v>1.3031999999999999</v>
      </c>
      <c r="E2010" s="129">
        <f t="shared" si="93"/>
        <v>0.76734192756292208</v>
      </c>
      <c r="F2010" s="129">
        <v>96.06</v>
      </c>
      <c r="G2010" s="129">
        <v>1.4902</v>
      </c>
      <c r="H2010" s="129">
        <f t="shared" si="94"/>
        <v>0.67105086565561667</v>
      </c>
      <c r="I2010" s="129">
        <v>0.94679999999999997</v>
      </c>
      <c r="J2010" s="129">
        <v>1.0256000000000001</v>
      </c>
      <c r="K2010" s="129">
        <v>1.0319</v>
      </c>
      <c r="L2010" s="129">
        <v>0.82689999999999997</v>
      </c>
      <c r="M2010" s="129">
        <f t="shared" si="95"/>
        <v>1.2093360744951023</v>
      </c>
      <c r="N2010" s="129">
        <v>1.2342</v>
      </c>
      <c r="O2010" s="129">
        <v>0.87439999999999996</v>
      </c>
      <c r="P2010" s="129">
        <v>125.21</v>
      </c>
      <c r="Q2010" s="129">
        <v>8.2826000000000004</v>
      </c>
      <c r="R2010" s="129">
        <v>7.4390000000000001</v>
      </c>
      <c r="S2010" s="129">
        <v>1.4112</v>
      </c>
      <c r="T2010" s="129">
        <v>143.16</v>
      </c>
      <c r="U2010" s="129">
        <v>6.2047999999999996</v>
      </c>
      <c r="V2010" s="129">
        <v>6.2160000000000002</v>
      </c>
      <c r="W2010" s="129">
        <v>30.672499999999999</v>
      </c>
      <c r="X2010" s="129">
        <v>1.9643999999999999</v>
      </c>
      <c r="Y2010" s="129">
        <v>12.4405</v>
      </c>
      <c r="Z2010" s="129">
        <v>54.14</v>
      </c>
    </row>
    <row r="2011" spans="2:26" x14ac:dyDescent="0.35">
      <c r="B2011" s="128">
        <v>41344</v>
      </c>
      <c r="C2011" s="129">
        <v>6.7630999999999997</v>
      </c>
      <c r="D2011" s="129">
        <v>1.3043</v>
      </c>
      <c r="E2011" s="129">
        <f t="shared" si="93"/>
        <v>0.7666947788085563</v>
      </c>
      <c r="F2011" s="129">
        <v>96.26</v>
      </c>
      <c r="G2011" s="129">
        <v>1.4912000000000001</v>
      </c>
      <c r="H2011" s="129">
        <f t="shared" si="94"/>
        <v>0.67060085836909866</v>
      </c>
      <c r="I2011" s="129">
        <v>0.94710000000000005</v>
      </c>
      <c r="J2011" s="129">
        <v>1.0257000000000001</v>
      </c>
      <c r="K2011" s="129">
        <v>1.028</v>
      </c>
      <c r="L2011" s="129">
        <v>0.82799999999999996</v>
      </c>
      <c r="M2011" s="129">
        <f t="shared" si="95"/>
        <v>1.2077294685990339</v>
      </c>
      <c r="N2011" s="129">
        <v>1.2354000000000001</v>
      </c>
      <c r="O2011" s="129">
        <v>0.87450000000000006</v>
      </c>
      <c r="P2011" s="129">
        <v>125.6</v>
      </c>
      <c r="Q2011" s="129">
        <v>8.3313000000000006</v>
      </c>
      <c r="R2011" s="129">
        <v>7.4614000000000003</v>
      </c>
      <c r="S2011" s="129">
        <v>1.4124000000000001</v>
      </c>
      <c r="T2011" s="129">
        <v>143.56</v>
      </c>
      <c r="U2011" s="129">
        <v>6.2019000000000002</v>
      </c>
      <c r="V2011" s="129">
        <v>6.2179000000000002</v>
      </c>
      <c r="W2011" s="129">
        <v>30.691299999999998</v>
      </c>
      <c r="X2011" s="129">
        <v>1.9555</v>
      </c>
      <c r="Y2011" s="129">
        <v>12.536899999999999</v>
      </c>
      <c r="Z2011" s="129">
        <v>54.33</v>
      </c>
    </row>
    <row r="2012" spans="2:26" x14ac:dyDescent="0.35">
      <c r="B2012" s="128">
        <v>41341</v>
      </c>
      <c r="C2012" s="129">
        <v>6.7557</v>
      </c>
      <c r="D2012" s="129">
        <v>1.3004</v>
      </c>
      <c r="E2012" s="129">
        <f t="shared" si="93"/>
        <v>0.76899415564441709</v>
      </c>
      <c r="F2012" s="129">
        <v>96.02</v>
      </c>
      <c r="G2012" s="129">
        <v>1.4915</v>
      </c>
      <c r="H2012" s="129">
        <f t="shared" si="94"/>
        <v>0.67046597385182705</v>
      </c>
      <c r="I2012" s="129">
        <v>0.95089999999999997</v>
      </c>
      <c r="J2012" s="129">
        <v>1.0283</v>
      </c>
      <c r="K2012" s="129">
        <v>1.0229999999999999</v>
      </c>
      <c r="L2012" s="129">
        <v>0.82169999999999999</v>
      </c>
      <c r="M2012" s="129">
        <f t="shared" si="95"/>
        <v>1.2169891687963976</v>
      </c>
      <c r="N2012" s="129">
        <v>1.2370000000000001</v>
      </c>
      <c r="O2012" s="129">
        <v>0.87119999999999997</v>
      </c>
      <c r="P2012" s="129">
        <v>124.83</v>
      </c>
      <c r="Q2012" s="129">
        <v>8.3247</v>
      </c>
      <c r="R2012" s="129">
        <v>7.4444999999999997</v>
      </c>
      <c r="S2012" s="129">
        <v>1.4196</v>
      </c>
      <c r="T2012" s="129">
        <v>143.22999999999999</v>
      </c>
      <c r="U2012" s="129">
        <v>6.2015000000000002</v>
      </c>
      <c r="V2012" s="129">
        <v>6.2145000000000001</v>
      </c>
      <c r="W2012" s="129">
        <v>30.7775</v>
      </c>
      <c r="X2012" s="129">
        <v>1.9435</v>
      </c>
      <c r="Y2012" s="129">
        <v>12.625999999999999</v>
      </c>
      <c r="Z2012" s="129">
        <v>54.34</v>
      </c>
    </row>
    <row r="2013" spans="2:26" x14ac:dyDescent="0.35">
      <c r="B2013" s="128">
        <v>41340</v>
      </c>
      <c r="C2013" s="129">
        <v>6.7557</v>
      </c>
      <c r="D2013" s="129">
        <v>1.3104</v>
      </c>
      <c r="E2013" s="129">
        <f t="shared" si="93"/>
        <v>0.76312576312576308</v>
      </c>
      <c r="F2013" s="129">
        <v>94.81</v>
      </c>
      <c r="G2013" s="129">
        <v>1.5012000000000001</v>
      </c>
      <c r="H2013" s="129">
        <f t="shared" si="94"/>
        <v>0.66613375965893951</v>
      </c>
      <c r="I2013" s="129">
        <v>0.94259999999999999</v>
      </c>
      <c r="J2013" s="129">
        <v>1.0293000000000001</v>
      </c>
      <c r="K2013" s="129">
        <v>1.0266</v>
      </c>
      <c r="L2013" s="129">
        <v>0.8276</v>
      </c>
      <c r="M2013" s="129">
        <f t="shared" si="95"/>
        <v>1.2083131947800869</v>
      </c>
      <c r="N2013" s="129">
        <v>1.2354000000000001</v>
      </c>
      <c r="O2013" s="129">
        <v>0.87270000000000003</v>
      </c>
      <c r="P2013" s="129">
        <v>124.26</v>
      </c>
      <c r="Q2013" s="129">
        <v>8.2921999999999993</v>
      </c>
      <c r="R2013" s="129">
        <v>7.4256000000000002</v>
      </c>
      <c r="S2013" s="129">
        <v>1.4145000000000001</v>
      </c>
      <c r="T2013" s="129">
        <v>142.28</v>
      </c>
      <c r="U2013" s="129">
        <v>6.2039999999999997</v>
      </c>
      <c r="V2013" s="129">
        <v>6.22</v>
      </c>
      <c r="W2013" s="129">
        <v>30.7075</v>
      </c>
      <c r="X2013" s="129">
        <v>1.9604999999999999</v>
      </c>
      <c r="Y2013" s="129">
        <v>12.756</v>
      </c>
      <c r="Z2013" s="129">
        <v>54.45</v>
      </c>
    </row>
    <row r="2014" spans="2:26" x14ac:dyDescent="0.35">
      <c r="B2014" s="128">
        <v>41339</v>
      </c>
      <c r="C2014" s="129">
        <v>6.7504</v>
      </c>
      <c r="D2014" s="129">
        <v>1.2965</v>
      </c>
      <c r="E2014" s="129">
        <f t="shared" si="93"/>
        <v>0.77130736598534522</v>
      </c>
      <c r="F2014" s="129">
        <v>94.06</v>
      </c>
      <c r="G2014" s="129">
        <v>1.5016</v>
      </c>
      <c r="H2014" s="129">
        <f t="shared" si="94"/>
        <v>0.6659563132658497</v>
      </c>
      <c r="I2014" s="129">
        <v>0.9486</v>
      </c>
      <c r="J2014" s="129">
        <v>1.0319</v>
      </c>
      <c r="K2014" s="129">
        <v>1.0226999999999999</v>
      </c>
      <c r="L2014" s="129">
        <v>0.82830000000000004</v>
      </c>
      <c r="M2014" s="129">
        <f t="shared" si="95"/>
        <v>1.2072920439454304</v>
      </c>
      <c r="N2014" s="129">
        <v>1.2299</v>
      </c>
      <c r="O2014" s="129">
        <v>0.86339999999999995</v>
      </c>
      <c r="P2014" s="129">
        <v>121.96</v>
      </c>
      <c r="Q2014" s="129">
        <v>8.3255999999999997</v>
      </c>
      <c r="R2014" s="129">
        <v>7.4208999999999996</v>
      </c>
      <c r="S2014" s="129">
        <v>1.4245000000000001</v>
      </c>
      <c r="T2014" s="129">
        <v>141.25</v>
      </c>
      <c r="U2014" s="129">
        <v>6.2080000000000002</v>
      </c>
      <c r="V2014" s="129">
        <v>6.2179000000000002</v>
      </c>
      <c r="W2014" s="129">
        <v>30.7775</v>
      </c>
      <c r="X2014" s="129">
        <v>1.97</v>
      </c>
      <c r="Y2014" s="129">
        <v>12.780099999999999</v>
      </c>
      <c r="Z2014" s="129">
        <v>54.8</v>
      </c>
    </row>
    <row r="2015" spans="2:26" x14ac:dyDescent="0.35">
      <c r="B2015" s="128">
        <v>41338</v>
      </c>
      <c r="C2015" s="129">
        <v>6.7439999999999998</v>
      </c>
      <c r="D2015" s="129">
        <v>1.3049999999999999</v>
      </c>
      <c r="E2015" s="129">
        <f t="shared" si="93"/>
        <v>0.76628352490421459</v>
      </c>
      <c r="F2015" s="129">
        <v>93.28</v>
      </c>
      <c r="G2015" s="129">
        <v>1.5125</v>
      </c>
      <c r="H2015" s="129">
        <f t="shared" si="94"/>
        <v>0.66115702479338845</v>
      </c>
      <c r="I2015" s="129">
        <v>0.94069999999999998</v>
      </c>
      <c r="J2015" s="129">
        <v>1.0268999999999999</v>
      </c>
      <c r="K2015" s="129">
        <v>1.0257000000000001</v>
      </c>
      <c r="L2015" s="129">
        <v>0.83099999999999996</v>
      </c>
      <c r="M2015" s="129">
        <f t="shared" si="95"/>
        <v>1.2033694344163659</v>
      </c>
      <c r="N2015" s="129">
        <v>1.2276</v>
      </c>
      <c r="O2015" s="129">
        <v>0.86260000000000003</v>
      </c>
      <c r="P2015" s="129">
        <v>121.73</v>
      </c>
      <c r="Q2015" s="129">
        <v>8.3251000000000008</v>
      </c>
      <c r="R2015" s="129">
        <v>7.4321999999999999</v>
      </c>
      <c r="S2015" s="129">
        <v>1.4229000000000001</v>
      </c>
      <c r="T2015" s="129">
        <v>141.06</v>
      </c>
      <c r="U2015" s="129">
        <v>6.2154999999999996</v>
      </c>
      <c r="V2015" s="129">
        <v>6.2207999999999997</v>
      </c>
      <c r="W2015" s="129">
        <v>30.6143</v>
      </c>
      <c r="X2015" s="129">
        <v>1.9641</v>
      </c>
      <c r="Y2015" s="129">
        <v>12.7006</v>
      </c>
      <c r="Z2015" s="129">
        <v>54.94</v>
      </c>
    </row>
    <row r="2016" spans="2:26" x14ac:dyDescent="0.35">
      <c r="B2016" s="128">
        <v>41337</v>
      </c>
      <c r="C2016" s="129">
        <v>6.74</v>
      </c>
      <c r="D2016" s="129">
        <v>1.3025</v>
      </c>
      <c r="E2016" s="129">
        <f t="shared" si="93"/>
        <v>0.76775431861804222</v>
      </c>
      <c r="F2016" s="129">
        <v>93.46</v>
      </c>
      <c r="G2016" s="129">
        <v>1.5114000000000001</v>
      </c>
      <c r="H2016" s="129">
        <f t="shared" si="94"/>
        <v>0.66163821622336905</v>
      </c>
      <c r="I2016" s="129">
        <v>0.94069999999999998</v>
      </c>
      <c r="J2016" s="129">
        <v>1.0271999999999999</v>
      </c>
      <c r="K2016" s="129">
        <v>1.0195000000000001</v>
      </c>
      <c r="L2016" s="129">
        <v>0.82769999999999999</v>
      </c>
      <c r="M2016" s="129">
        <f t="shared" si="95"/>
        <v>1.2081672103419114</v>
      </c>
      <c r="N2016" s="129">
        <v>1.2255</v>
      </c>
      <c r="O2016" s="129">
        <v>0.8619</v>
      </c>
      <c r="P2016" s="129">
        <v>121.76</v>
      </c>
      <c r="Q2016" s="129">
        <v>8.3518000000000008</v>
      </c>
      <c r="R2016" s="129">
        <v>7.4385000000000003</v>
      </c>
      <c r="S2016" s="129">
        <v>1.4218999999999999</v>
      </c>
      <c r="T2016" s="129">
        <v>141.26</v>
      </c>
      <c r="U2016" s="129">
        <v>6.2240000000000002</v>
      </c>
      <c r="V2016" s="129">
        <v>6.2245999999999997</v>
      </c>
      <c r="W2016" s="129">
        <v>30.764299999999999</v>
      </c>
      <c r="X2016" s="129">
        <v>1.97</v>
      </c>
      <c r="Y2016" s="129">
        <v>12.741</v>
      </c>
      <c r="Z2016" s="129">
        <v>54.95</v>
      </c>
    </row>
    <row r="2017" spans="2:26" x14ac:dyDescent="0.35">
      <c r="B2017" s="128">
        <v>41334</v>
      </c>
      <c r="C2017" s="129">
        <v>6.7403000000000004</v>
      </c>
      <c r="D2017" s="129">
        <v>1.302</v>
      </c>
      <c r="E2017" s="129">
        <f t="shared" si="93"/>
        <v>0.76804915514592931</v>
      </c>
      <c r="F2017" s="129">
        <v>93.56</v>
      </c>
      <c r="G2017" s="129">
        <v>1.5036</v>
      </c>
      <c r="H2017" s="129">
        <f t="shared" si="94"/>
        <v>0.66507049747273206</v>
      </c>
      <c r="I2017" s="129">
        <v>0.94259999999999999</v>
      </c>
      <c r="J2017" s="129">
        <v>1.0266999999999999</v>
      </c>
      <c r="K2017" s="129">
        <v>1.0202</v>
      </c>
      <c r="L2017" s="129">
        <v>0.82479999999999998</v>
      </c>
      <c r="M2017" s="129">
        <f t="shared" si="95"/>
        <v>1.2124151309408342</v>
      </c>
      <c r="N2017" s="129">
        <v>1.2277</v>
      </c>
      <c r="O2017" s="129">
        <v>0.86560000000000004</v>
      </c>
      <c r="P2017" s="129">
        <v>121.83</v>
      </c>
      <c r="Q2017" s="129">
        <v>8.3744999999999994</v>
      </c>
      <c r="R2017" s="129">
        <v>7.4915000000000003</v>
      </c>
      <c r="S2017" s="129">
        <v>1.4166000000000001</v>
      </c>
      <c r="T2017" s="129">
        <v>140.57</v>
      </c>
      <c r="U2017" s="129">
        <v>6.2210000000000001</v>
      </c>
      <c r="V2017" s="129">
        <v>6.2225999999999999</v>
      </c>
      <c r="W2017" s="129">
        <v>30.6922</v>
      </c>
      <c r="X2017" s="129">
        <v>1.9784999999999999</v>
      </c>
      <c r="Y2017" s="129">
        <v>12.750999999999999</v>
      </c>
      <c r="Z2017" s="129">
        <v>54.9</v>
      </c>
    </row>
    <row r="2018" spans="2:26" x14ac:dyDescent="0.35">
      <c r="B2018" s="128">
        <v>41333</v>
      </c>
      <c r="C2018" s="129">
        <v>6.7403000000000004</v>
      </c>
      <c r="D2018" s="129">
        <v>1.3056000000000001</v>
      </c>
      <c r="E2018" s="129">
        <f t="shared" si="93"/>
        <v>0.76593137254901955</v>
      </c>
      <c r="F2018" s="129">
        <v>92.53</v>
      </c>
      <c r="G2018" s="129">
        <v>1.516</v>
      </c>
      <c r="H2018" s="129">
        <f t="shared" si="94"/>
        <v>0.65963060686015829</v>
      </c>
      <c r="I2018" s="129">
        <v>0.93610000000000004</v>
      </c>
      <c r="J2018" s="129">
        <v>1.0303</v>
      </c>
      <c r="K2018" s="129">
        <v>1.0212000000000001</v>
      </c>
      <c r="L2018" s="129">
        <v>0.82440000000000002</v>
      </c>
      <c r="M2018" s="129">
        <f t="shared" si="95"/>
        <v>1.2130033964095099</v>
      </c>
      <c r="N2018" s="129">
        <v>1.2231000000000001</v>
      </c>
      <c r="O2018" s="129">
        <v>0.8609</v>
      </c>
      <c r="P2018" s="129">
        <v>120.83</v>
      </c>
      <c r="Q2018" s="129">
        <v>8.4384999999999994</v>
      </c>
      <c r="R2018" s="129">
        <v>7.4892000000000003</v>
      </c>
      <c r="S2018" s="129">
        <v>1.4197</v>
      </c>
      <c r="T2018" s="129">
        <v>140.30000000000001</v>
      </c>
      <c r="U2018" s="129">
        <v>6.2187999999999999</v>
      </c>
      <c r="V2018" s="129">
        <v>6.2213000000000003</v>
      </c>
      <c r="W2018" s="129">
        <v>30.645</v>
      </c>
      <c r="X2018" s="129">
        <v>1.9795</v>
      </c>
      <c r="Y2018" s="129">
        <v>12.7761</v>
      </c>
      <c r="Z2018" s="129">
        <v>54.365000000000002</v>
      </c>
    </row>
    <row r="2019" spans="2:26" x14ac:dyDescent="0.35">
      <c r="B2019" s="128">
        <v>41332</v>
      </c>
      <c r="C2019" s="129">
        <v>6.7390999999999996</v>
      </c>
      <c r="D2019" s="129">
        <v>1.3138000000000001</v>
      </c>
      <c r="E2019" s="129">
        <f t="shared" si="93"/>
        <v>0.76115086010047184</v>
      </c>
      <c r="F2019" s="129">
        <v>92.23</v>
      </c>
      <c r="G2019" s="129">
        <v>1.5157</v>
      </c>
      <c r="H2019" s="129">
        <f t="shared" si="94"/>
        <v>0.6597611664577423</v>
      </c>
      <c r="I2019" s="129">
        <v>0.92969999999999997</v>
      </c>
      <c r="J2019" s="129">
        <v>1.0225</v>
      </c>
      <c r="K2019" s="129">
        <v>1.0230999999999999</v>
      </c>
      <c r="L2019" s="129">
        <v>0.82750000000000001</v>
      </c>
      <c r="M2019" s="129">
        <f t="shared" si="95"/>
        <v>1.2084592145015105</v>
      </c>
      <c r="N2019" s="129">
        <v>1.2210000000000001</v>
      </c>
      <c r="O2019" s="129">
        <v>0.86650000000000005</v>
      </c>
      <c r="P2019" s="129">
        <v>121.15</v>
      </c>
      <c r="Q2019" s="129">
        <v>8.4434000000000005</v>
      </c>
      <c r="R2019" s="129">
        <v>7.4710000000000001</v>
      </c>
      <c r="S2019" s="129">
        <v>1.4084000000000001</v>
      </c>
      <c r="T2019" s="129">
        <v>139.77000000000001</v>
      </c>
      <c r="U2019" s="129">
        <v>6.2207999999999997</v>
      </c>
      <c r="V2019" s="129">
        <v>6.2271000000000001</v>
      </c>
      <c r="W2019" s="129">
        <v>30.48</v>
      </c>
      <c r="X2019" s="129">
        <v>1.9724999999999999</v>
      </c>
      <c r="Y2019" s="129">
        <v>12.7631</v>
      </c>
      <c r="Z2019" s="129">
        <v>53.86</v>
      </c>
    </row>
    <row r="2020" spans="2:26" x14ac:dyDescent="0.35">
      <c r="B2020" s="128">
        <v>41331</v>
      </c>
      <c r="C2020" s="129">
        <v>6.7370000000000001</v>
      </c>
      <c r="D2020" s="129">
        <v>1.3061</v>
      </c>
      <c r="E2020" s="129">
        <f t="shared" si="93"/>
        <v>0.76563815940586477</v>
      </c>
      <c r="F2020" s="129">
        <v>91.97</v>
      </c>
      <c r="G2020" s="129">
        <v>1.5123</v>
      </c>
      <c r="H2020" s="129">
        <f t="shared" si="94"/>
        <v>0.6612444620776301</v>
      </c>
      <c r="I2020" s="129">
        <v>0.93179999999999996</v>
      </c>
      <c r="J2020" s="129">
        <v>1.0258</v>
      </c>
      <c r="K2020" s="129">
        <v>1.0226</v>
      </c>
      <c r="L2020" s="129">
        <v>0.82550000000000001</v>
      </c>
      <c r="M2020" s="129">
        <f t="shared" si="95"/>
        <v>1.2113870381586918</v>
      </c>
      <c r="N2020" s="129">
        <v>1.2171000000000001</v>
      </c>
      <c r="O2020" s="129">
        <v>0.86350000000000005</v>
      </c>
      <c r="P2020" s="129">
        <v>120.11</v>
      </c>
      <c r="Q2020" s="129">
        <v>8.4344999999999999</v>
      </c>
      <c r="R2020" s="129">
        <v>7.4476000000000004</v>
      </c>
      <c r="S2020" s="129">
        <v>1.4089</v>
      </c>
      <c r="T2020" s="129">
        <v>139.09</v>
      </c>
      <c r="U2020" s="129">
        <v>6.2267999999999999</v>
      </c>
      <c r="V2020" s="129">
        <v>6.2293000000000003</v>
      </c>
      <c r="W2020" s="129">
        <v>30.6</v>
      </c>
      <c r="X2020" s="129">
        <v>1.9815</v>
      </c>
      <c r="Y2020" s="129">
        <v>12.841200000000001</v>
      </c>
      <c r="Z2020" s="129">
        <v>54.085000000000001</v>
      </c>
    </row>
    <row r="2021" spans="2:26" x14ac:dyDescent="0.35">
      <c r="B2021" s="128">
        <v>41330</v>
      </c>
      <c r="C2021" s="129">
        <v>6.7378999999999998</v>
      </c>
      <c r="D2021" s="129">
        <v>1.3062</v>
      </c>
      <c r="E2021" s="129">
        <f t="shared" si="93"/>
        <v>0.76557954371459191</v>
      </c>
      <c r="F2021" s="129">
        <v>91.79</v>
      </c>
      <c r="G2021" s="129">
        <v>1.516</v>
      </c>
      <c r="H2021" s="129">
        <f t="shared" si="94"/>
        <v>0.65963060686015829</v>
      </c>
      <c r="I2021" s="129">
        <v>0.93220000000000003</v>
      </c>
      <c r="J2021" s="129">
        <v>1.026</v>
      </c>
      <c r="K2021" s="129">
        <v>1.0257000000000001</v>
      </c>
      <c r="L2021" s="129">
        <v>0.83289999999999997</v>
      </c>
      <c r="M2021" s="129">
        <f t="shared" si="95"/>
        <v>1.2006243246488175</v>
      </c>
      <c r="N2021" s="129">
        <v>1.2176</v>
      </c>
      <c r="O2021" s="129">
        <v>0.86140000000000005</v>
      </c>
      <c r="P2021" s="129">
        <v>119.9</v>
      </c>
      <c r="Q2021" s="129">
        <v>8.4641999999999999</v>
      </c>
      <c r="R2021" s="129">
        <v>7.4490999999999996</v>
      </c>
      <c r="S2021" s="129">
        <v>1.4128000000000001</v>
      </c>
      <c r="T2021" s="129">
        <v>139.16999999999999</v>
      </c>
      <c r="U2021" s="129">
        <v>6.2302</v>
      </c>
      <c r="V2021" s="129">
        <v>6.2336999999999998</v>
      </c>
      <c r="W2021" s="129">
        <v>30.47</v>
      </c>
      <c r="X2021" s="129">
        <v>1.9824999999999999</v>
      </c>
      <c r="Y2021" s="129">
        <v>12.795500000000001</v>
      </c>
      <c r="Z2021" s="129">
        <v>53.984999999999999</v>
      </c>
    </row>
    <row r="2022" spans="2:26" x14ac:dyDescent="0.35">
      <c r="B2022" s="128">
        <v>41327</v>
      </c>
      <c r="C2022" s="129">
        <v>6.7332999999999998</v>
      </c>
      <c r="D2022" s="129">
        <v>1.3188</v>
      </c>
      <c r="E2022" s="129">
        <f t="shared" si="93"/>
        <v>0.7582650894752806</v>
      </c>
      <c r="F2022" s="129">
        <v>93.38</v>
      </c>
      <c r="G2022" s="129">
        <v>1.516</v>
      </c>
      <c r="H2022" s="129">
        <f t="shared" si="94"/>
        <v>0.65963060686015829</v>
      </c>
      <c r="I2022" s="129">
        <v>0.92900000000000005</v>
      </c>
      <c r="J2022" s="129">
        <v>1.0213000000000001</v>
      </c>
      <c r="K2022" s="129">
        <v>1.0318000000000001</v>
      </c>
      <c r="L2022" s="129">
        <v>0.83760000000000001</v>
      </c>
      <c r="M2022" s="129">
        <f t="shared" si="95"/>
        <v>1.1938872970391594</v>
      </c>
      <c r="N2022" s="129">
        <v>1.2257</v>
      </c>
      <c r="O2022" s="129">
        <v>0.86539999999999995</v>
      </c>
      <c r="P2022" s="129">
        <v>123.16</v>
      </c>
      <c r="Q2022" s="129">
        <v>8.4600000000000009</v>
      </c>
      <c r="R2022" s="129">
        <v>7.4661</v>
      </c>
      <c r="S2022" s="129">
        <v>1.4172</v>
      </c>
      <c r="T2022" s="129">
        <v>142.38999999999999</v>
      </c>
      <c r="U2022" s="129">
        <v>6.2321999999999997</v>
      </c>
      <c r="V2022" s="129">
        <v>6.2346000000000004</v>
      </c>
      <c r="W2022" s="129">
        <v>30.375</v>
      </c>
      <c r="X2022" s="129">
        <v>1.9723999999999999</v>
      </c>
      <c r="Y2022" s="129">
        <v>12.6975</v>
      </c>
      <c r="Z2022" s="129">
        <v>54.265000000000001</v>
      </c>
    </row>
    <row r="2023" spans="2:26" x14ac:dyDescent="0.35">
      <c r="B2023" s="128">
        <v>41326</v>
      </c>
      <c r="C2023" s="129">
        <v>6.7332999999999998</v>
      </c>
      <c r="D2023" s="129">
        <v>1.3188</v>
      </c>
      <c r="E2023" s="129">
        <f t="shared" si="93"/>
        <v>0.7582650894752806</v>
      </c>
      <c r="F2023" s="129">
        <v>93.1</v>
      </c>
      <c r="G2023" s="129">
        <v>1.5253000000000001</v>
      </c>
      <c r="H2023" s="129">
        <f t="shared" si="94"/>
        <v>0.65560873270831965</v>
      </c>
      <c r="I2023" s="129">
        <v>0.93069999999999997</v>
      </c>
      <c r="J2023" s="129">
        <v>1.0182</v>
      </c>
      <c r="K2023" s="129">
        <v>1.0245</v>
      </c>
      <c r="L2023" s="129">
        <v>0.83389999999999997</v>
      </c>
      <c r="M2023" s="129">
        <f t="shared" si="95"/>
        <v>1.199184554502938</v>
      </c>
      <c r="N2023" s="129">
        <v>1.2277</v>
      </c>
      <c r="O2023" s="129">
        <v>0.86460000000000004</v>
      </c>
      <c r="P2023" s="129">
        <v>122.8</v>
      </c>
      <c r="Q2023" s="129">
        <v>8.4656000000000002</v>
      </c>
      <c r="R2023" s="129">
        <v>7.4809999999999999</v>
      </c>
      <c r="S2023" s="129">
        <v>1.4192</v>
      </c>
      <c r="T2023" s="129">
        <v>142</v>
      </c>
      <c r="U2023" s="129">
        <v>6.2408000000000001</v>
      </c>
      <c r="V2023" s="129">
        <v>6.2403000000000004</v>
      </c>
      <c r="W2023" s="129">
        <v>30.454999999999998</v>
      </c>
      <c r="X2023" s="129">
        <v>1.9733000000000001</v>
      </c>
      <c r="Y2023" s="129">
        <v>12.7424</v>
      </c>
      <c r="Z2023" s="129">
        <v>54.47</v>
      </c>
    </row>
    <row r="2024" spans="2:26" x14ac:dyDescent="0.35">
      <c r="B2024" s="128">
        <v>41325</v>
      </c>
      <c r="C2024" s="129">
        <v>6.7324999999999999</v>
      </c>
      <c r="D2024" s="129">
        <v>1.3280000000000001</v>
      </c>
      <c r="E2024" s="129">
        <f t="shared" si="93"/>
        <v>0.75301204819277101</v>
      </c>
      <c r="F2024" s="129">
        <v>93.54</v>
      </c>
      <c r="G2024" s="129">
        <v>1.5233000000000001</v>
      </c>
      <c r="H2024" s="129">
        <f t="shared" si="94"/>
        <v>0.65646950699140016</v>
      </c>
      <c r="I2024" s="129">
        <v>0.92700000000000005</v>
      </c>
      <c r="J2024" s="129">
        <v>1.0165</v>
      </c>
      <c r="K2024" s="129">
        <v>1.0255000000000001</v>
      </c>
      <c r="L2024" s="129">
        <v>0.83530000000000004</v>
      </c>
      <c r="M2024" s="129">
        <f t="shared" si="95"/>
        <v>1.1971746677840296</v>
      </c>
      <c r="N2024" s="129">
        <v>1.2313000000000001</v>
      </c>
      <c r="O2024" s="129">
        <v>0.87180000000000002</v>
      </c>
      <c r="P2024" s="129">
        <v>124.25</v>
      </c>
      <c r="Q2024" s="129">
        <v>8.4255999999999993</v>
      </c>
      <c r="R2024" s="129">
        <v>7.4318999999999997</v>
      </c>
      <c r="S2024" s="129">
        <v>1.4123000000000001</v>
      </c>
      <c r="T2024" s="129">
        <v>142.52000000000001</v>
      </c>
      <c r="U2024" s="129">
        <v>6.234</v>
      </c>
      <c r="V2024" s="129">
        <v>6.2374000000000001</v>
      </c>
      <c r="W2024" s="129">
        <v>30.225000000000001</v>
      </c>
      <c r="X2024" s="129">
        <v>1.9608000000000001</v>
      </c>
      <c r="Y2024" s="129">
        <v>12.722899999999999</v>
      </c>
      <c r="Z2024" s="129">
        <v>54.07</v>
      </c>
    </row>
    <row r="2025" spans="2:26" x14ac:dyDescent="0.35">
      <c r="B2025" s="128">
        <v>41324</v>
      </c>
      <c r="C2025" s="129">
        <v>6.7314999999999996</v>
      </c>
      <c r="D2025" s="129">
        <v>1.3386</v>
      </c>
      <c r="E2025" s="129">
        <f t="shared" si="93"/>
        <v>0.74704915583445386</v>
      </c>
      <c r="F2025" s="129">
        <v>93.56</v>
      </c>
      <c r="G2025" s="129">
        <v>1.5422</v>
      </c>
      <c r="H2025" s="129">
        <f t="shared" si="94"/>
        <v>0.64842432888081958</v>
      </c>
      <c r="I2025" s="129">
        <v>0.92249999999999999</v>
      </c>
      <c r="J2025" s="129">
        <v>1.0112000000000001</v>
      </c>
      <c r="K2025" s="129">
        <v>1.0351999999999999</v>
      </c>
      <c r="L2025" s="129">
        <v>0.84660000000000002</v>
      </c>
      <c r="M2025" s="129">
        <f t="shared" si="95"/>
        <v>1.1811953697141506</v>
      </c>
      <c r="N2025" s="129">
        <v>1.2351000000000001</v>
      </c>
      <c r="O2025" s="129">
        <v>0.86780000000000002</v>
      </c>
      <c r="P2025" s="129">
        <v>125.25</v>
      </c>
      <c r="Q2025" s="129">
        <v>8.4397000000000002</v>
      </c>
      <c r="R2025" s="129">
        <v>7.4086999999999996</v>
      </c>
      <c r="S2025" s="129">
        <v>1.4222999999999999</v>
      </c>
      <c r="T2025" s="129">
        <v>144.33000000000001</v>
      </c>
      <c r="U2025" s="129">
        <v>6.2363</v>
      </c>
      <c r="V2025" s="129">
        <v>6.2441000000000004</v>
      </c>
      <c r="W2025" s="129">
        <v>30.085000000000001</v>
      </c>
      <c r="X2025" s="129">
        <v>1.9535</v>
      </c>
      <c r="Y2025" s="129">
        <v>12.63</v>
      </c>
      <c r="Z2025" s="129">
        <v>54.115000000000002</v>
      </c>
    </row>
    <row r="2026" spans="2:26" x14ac:dyDescent="0.35">
      <c r="B2026" s="128">
        <v>41323</v>
      </c>
      <c r="C2026" s="129">
        <v>6.7316000000000003</v>
      </c>
      <c r="D2026" s="129">
        <v>1.3351</v>
      </c>
      <c r="E2026" s="129">
        <f t="shared" si="93"/>
        <v>0.7490075649764063</v>
      </c>
      <c r="F2026" s="129">
        <v>93.95</v>
      </c>
      <c r="G2026" s="129">
        <v>1.5464</v>
      </c>
      <c r="H2026" s="129">
        <f t="shared" si="94"/>
        <v>0.64666321779617175</v>
      </c>
      <c r="I2026" s="129">
        <v>0.92310000000000003</v>
      </c>
      <c r="J2026" s="129">
        <v>1.0104</v>
      </c>
      <c r="K2026" s="129">
        <v>1.0306</v>
      </c>
      <c r="L2026" s="129">
        <v>0.8448</v>
      </c>
      <c r="M2026" s="129">
        <f t="shared" si="95"/>
        <v>1.1837121212121213</v>
      </c>
      <c r="N2026" s="129">
        <v>1.2327999999999999</v>
      </c>
      <c r="O2026" s="129">
        <v>0.86299999999999999</v>
      </c>
      <c r="P2026" s="129">
        <v>125.42</v>
      </c>
      <c r="Q2026" s="129">
        <v>8.4710000000000001</v>
      </c>
      <c r="R2026" s="129">
        <v>7.4160000000000004</v>
      </c>
      <c r="S2026" s="129">
        <v>1.4277</v>
      </c>
      <c r="T2026" s="129">
        <v>145.26</v>
      </c>
      <c r="U2026" s="129">
        <v>6.2317999999999998</v>
      </c>
      <c r="V2026" s="129">
        <v>6.2424999999999997</v>
      </c>
      <c r="W2026" s="129">
        <v>30.105</v>
      </c>
      <c r="X2026" s="129">
        <v>1.9623999999999999</v>
      </c>
      <c r="Y2026" s="129">
        <v>12.6838</v>
      </c>
      <c r="Z2026" s="129">
        <v>54.25</v>
      </c>
    </row>
    <row r="2027" spans="2:26" x14ac:dyDescent="0.35">
      <c r="B2027" s="128">
        <v>41320</v>
      </c>
      <c r="C2027" s="129">
        <v>6.7302999999999997</v>
      </c>
      <c r="D2027" s="129">
        <v>1.3362000000000001</v>
      </c>
      <c r="E2027" s="129">
        <f t="shared" si="93"/>
        <v>0.74839095943721001</v>
      </c>
      <c r="F2027" s="129">
        <v>93.48</v>
      </c>
      <c r="G2027" s="129">
        <v>1.5516000000000001</v>
      </c>
      <c r="H2027" s="129">
        <f t="shared" si="94"/>
        <v>0.64449600412477437</v>
      </c>
      <c r="I2027" s="129">
        <v>0.92100000000000004</v>
      </c>
      <c r="J2027" s="129">
        <v>1.0062</v>
      </c>
      <c r="K2027" s="129">
        <v>1.0304</v>
      </c>
      <c r="L2027" s="129">
        <v>0.84450000000000003</v>
      </c>
      <c r="M2027" s="129">
        <f t="shared" si="95"/>
        <v>1.1841326228537596</v>
      </c>
      <c r="N2027" s="129">
        <v>1.2314000000000001</v>
      </c>
      <c r="O2027" s="129">
        <v>0.86040000000000005</v>
      </c>
      <c r="P2027" s="129">
        <v>125.04</v>
      </c>
      <c r="Q2027" s="129">
        <v>8.4429999999999996</v>
      </c>
      <c r="R2027" s="129">
        <v>7.4035000000000002</v>
      </c>
      <c r="S2027" s="129">
        <v>1.4292</v>
      </c>
      <c r="T2027" s="129">
        <v>145.04</v>
      </c>
      <c r="U2027" s="129">
        <v>6.2184999999999997</v>
      </c>
      <c r="V2027" s="129">
        <v>6.2323000000000004</v>
      </c>
      <c r="W2027" s="129">
        <v>30.098400000000002</v>
      </c>
      <c r="X2027" s="129">
        <v>1.968</v>
      </c>
      <c r="Y2027" s="129">
        <v>12.6806</v>
      </c>
      <c r="Z2027" s="129">
        <v>54.31</v>
      </c>
    </row>
    <row r="2028" spans="2:26" x14ac:dyDescent="0.35">
      <c r="B2028" s="128">
        <v>41319</v>
      </c>
      <c r="C2028" s="129">
        <v>6.7302999999999997</v>
      </c>
      <c r="D2028" s="129">
        <v>1.3360000000000001</v>
      </c>
      <c r="E2028" s="129">
        <f t="shared" si="93"/>
        <v>0.74850299401197595</v>
      </c>
      <c r="F2028" s="129">
        <v>92.85</v>
      </c>
      <c r="G2028" s="129">
        <v>1.5492999999999999</v>
      </c>
      <c r="H2028" s="129">
        <f t="shared" si="94"/>
        <v>0.64545278512876791</v>
      </c>
      <c r="I2028" s="129">
        <v>0.92090000000000005</v>
      </c>
      <c r="J2028" s="129">
        <v>1.0006999999999999</v>
      </c>
      <c r="K2028" s="129">
        <v>1.0357000000000001</v>
      </c>
      <c r="L2028" s="129">
        <v>0.85050000000000003</v>
      </c>
      <c r="M2028" s="129">
        <f t="shared" si="95"/>
        <v>1.1757789535567313</v>
      </c>
      <c r="N2028" s="129">
        <v>1.2306999999999999</v>
      </c>
      <c r="O2028" s="129">
        <v>0.86240000000000006</v>
      </c>
      <c r="P2028" s="129">
        <v>124.08</v>
      </c>
      <c r="Q2028" s="129">
        <v>8.4297000000000004</v>
      </c>
      <c r="R2028" s="129">
        <v>7.3968999999999996</v>
      </c>
      <c r="S2028" s="129">
        <v>1.4265000000000001</v>
      </c>
      <c r="T2028" s="129">
        <v>143.86000000000001</v>
      </c>
      <c r="U2028" s="129">
        <v>6.2187999999999999</v>
      </c>
      <c r="V2028" s="129">
        <v>6.2323000000000004</v>
      </c>
      <c r="W2028" s="129">
        <v>30.1175</v>
      </c>
      <c r="X2028" s="129">
        <v>1.9570000000000001</v>
      </c>
      <c r="Y2028" s="129">
        <v>12.692500000000001</v>
      </c>
      <c r="Z2028" s="129">
        <v>53.98</v>
      </c>
    </row>
    <row r="2029" spans="2:26" x14ac:dyDescent="0.35">
      <c r="B2029" s="128">
        <v>41318</v>
      </c>
      <c r="C2029" s="129">
        <v>6.7286999999999999</v>
      </c>
      <c r="D2029" s="129">
        <v>1.3452999999999999</v>
      </c>
      <c r="E2029" s="129">
        <f t="shared" si="93"/>
        <v>0.74332862558537127</v>
      </c>
      <c r="F2029" s="129">
        <v>93.37</v>
      </c>
      <c r="G2029" s="129">
        <v>1.5541</v>
      </c>
      <c r="H2029" s="129">
        <f t="shared" si="94"/>
        <v>0.64345923685734507</v>
      </c>
      <c r="I2029" s="129">
        <v>0.91679999999999995</v>
      </c>
      <c r="J2029" s="129">
        <v>1.0016</v>
      </c>
      <c r="K2029" s="129">
        <v>1.0368999999999999</v>
      </c>
      <c r="L2029" s="129">
        <v>0.84540000000000004</v>
      </c>
      <c r="M2029" s="129">
        <f t="shared" si="95"/>
        <v>1.1828720132481665</v>
      </c>
      <c r="N2029" s="129">
        <v>1.2332000000000001</v>
      </c>
      <c r="O2029" s="129">
        <v>0.86550000000000005</v>
      </c>
      <c r="P2029" s="129">
        <v>125.61</v>
      </c>
      <c r="Q2029" s="129">
        <v>8.4551999999999996</v>
      </c>
      <c r="R2029" s="129">
        <v>7.3658999999999999</v>
      </c>
      <c r="S2029" s="129">
        <v>1.4247000000000001</v>
      </c>
      <c r="T2029" s="129">
        <v>145.13</v>
      </c>
      <c r="U2029" s="129">
        <v>6.2184999999999997</v>
      </c>
      <c r="V2029" s="129">
        <v>6.2323000000000004</v>
      </c>
      <c r="W2029" s="129">
        <v>30.047499999999999</v>
      </c>
      <c r="X2029" s="129">
        <v>1.964</v>
      </c>
      <c r="Y2029" s="129">
        <v>12.683999999999999</v>
      </c>
      <c r="Z2029" s="129">
        <v>53.814999999999998</v>
      </c>
    </row>
    <row r="2030" spans="2:26" x14ac:dyDescent="0.35">
      <c r="B2030" s="128">
        <v>41317</v>
      </c>
      <c r="C2030" s="129">
        <v>6.718</v>
      </c>
      <c r="D2030" s="129">
        <v>1.3452999999999999</v>
      </c>
      <c r="E2030" s="129">
        <f t="shared" si="93"/>
        <v>0.74332862558537127</v>
      </c>
      <c r="F2030" s="129">
        <v>93.46</v>
      </c>
      <c r="G2030" s="129">
        <v>1.5662</v>
      </c>
      <c r="H2030" s="129">
        <f t="shared" si="94"/>
        <v>0.63848806027327287</v>
      </c>
      <c r="I2030" s="129">
        <v>0.91690000000000005</v>
      </c>
      <c r="J2030" s="129">
        <v>1.002</v>
      </c>
      <c r="K2030" s="129">
        <v>1.0305</v>
      </c>
      <c r="L2030" s="129">
        <v>0.84</v>
      </c>
      <c r="M2030" s="129">
        <f t="shared" si="95"/>
        <v>1.1904761904761905</v>
      </c>
      <c r="N2030" s="129">
        <v>1.2336</v>
      </c>
      <c r="O2030" s="129">
        <v>0.85870000000000002</v>
      </c>
      <c r="P2030" s="129">
        <v>125.74</v>
      </c>
      <c r="Q2030" s="129">
        <v>8.5630000000000006</v>
      </c>
      <c r="R2030" s="129">
        <v>7.3780999999999999</v>
      </c>
      <c r="S2030" s="129">
        <v>1.4361999999999999</v>
      </c>
      <c r="T2030" s="129">
        <v>146.38999999999999</v>
      </c>
      <c r="U2030" s="129">
        <v>6.2210000000000001</v>
      </c>
      <c r="V2030" s="129">
        <v>6.2323000000000004</v>
      </c>
      <c r="W2030" s="129">
        <v>30.03</v>
      </c>
      <c r="X2030" s="129">
        <v>1.968</v>
      </c>
      <c r="Y2030" s="129">
        <v>12.6907</v>
      </c>
      <c r="Z2030" s="129">
        <v>53.78</v>
      </c>
    </row>
    <row r="2031" spans="2:26" x14ac:dyDescent="0.35">
      <c r="B2031" s="128">
        <v>41316</v>
      </c>
      <c r="C2031" s="129">
        <v>6.71</v>
      </c>
      <c r="D2031" s="129">
        <v>1.3406</v>
      </c>
      <c r="E2031" s="129">
        <f t="shared" si="93"/>
        <v>0.74593465612412357</v>
      </c>
      <c r="F2031" s="129">
        <v>94.3</v>
      </c>
      <c r="G2031" s="129">
        <v>1.5657000000000001</v>
      </c>
      <c r="H2031" s="129">
        <f t="shared" si="94"/>
        <v>0.63869195886823782</v>
      </c>
      <c r="I2031" s="129">
        <v>0.92010000000000003</v>
      </c>
      <c r="J2031" s="129">
        <v>1.0046999999999999</v>
      </c>
      <c r="K2031" s="129">
        <v>1.0254000000000001</v>
      </c>
      <c r="L2031" s="129">
        <v>0.83509999999999995</v>
      </c>
      <c r="M2031" s="129">
        <f t="shared" si="95"/>
        <v>1.1974613818704347</v>
      </c>
      <c r="N2031" s="129">
        <v>1.2336</v>
      </c>
      <c r="O2031" s="129">
        <v>0.85550000000000004</v>
      </c>
      <c r="P2031" s="129">
        <v>126.44</v>
      </c>
      <c r="Q2031" s="129">
        <v>8.5677000000000003</v>
      </c>
      <c r="R2031" s="129">
        <v>7.3760000000000003</v>
      </c>
      <c r="S2031" s="129">
        <v>1.4404999999999999</v>
      </c>
      <c r="T2031" s="129">
        <v>147.63999999999999</v>
      </c>
      <c r="U2031" s="129">
        <v>6.2198000000000002</v>
      </c>
      <c r="V2031" s="129">
        <v>6.2323000000000004</v>
      </c>
      <c r="W2031" s="129">
        <v>30.156500000000001</v>
      </c>
      <c r="X2031" s="129">
        <v>1.9723999999999999</v>
      </c>
      <c r="Y2031" s="129">
        <v>12.7285</v>
      </c>
      <c r="Z2031" s="129">
        <v>53.95</v>
      </c>
    </row>
    <row r="2032" spans="2:26" x14ac:dyDescent="0.35">
      <c r="B2032" s="128">
        <v>41313</v>
      </c>
      <c r="C2032" s="129">
        <v>6.7141999999999999</v>
      </c>
      <c r="D2032" s="129">
        <v>1.3363</v>
      </c>
      <c r="E2032" s="129">
        <f t="shared" si="93"/>
        <v>0.74833495472573519</v>
      </c>
      <c r="F2032" s="129">
        <v>92.66</v>
      </c>
      <c r="G2032" s="129">
        <v>1.5795999999999999</v>
      </c>
      <c r="H2032" s="129">
        <f t="shared" si="94"/>
        <v>0.63307166371233226</v>
      </c>
      <c r="I2032" s="129">
        <v>0.91710000000000003</v>
      </c>
      <c r="J2032" s="129">
        <v>1.0023</v>
      </c>
      <c r="K2032" s="129">
        <v>1.0317000000000001</v>
      </c>
      <c r="L2032" s="129">
        <v>0.83579999999999999</v>
      </c>
      <c r="M2032" s="129">
        <f t="shared" si="95"/>
        <v>1.1964584828906437</v>
      </c>
      <c r="N2032" s="129">
        <v>1.2256</v>
      </c>
      <c r="O2032" s="129">
        <v>0.84560000000000002</v>
      </c>
      <c r="P2032" s="129">
        <v>123.9</v>
      </c>
      <c r="Q2032" s="129">
        <v>8.6114999999999995</v>
      </c>
      <c r="R2032" s="129">
        <v>7.3985000000000003</v>
      </c>
      <c r="S2032" s="129">
        <v>1.4486000000000001</v>
      </c>
      <c r="T2032" s="129">
        <v>146.44</v>
      </c>
      <c r="U2032" s="129">
        <v>6.22</v>
      </c>
      <c r="V2032" s="129">
        <v>6.2323000000000004</v>
      </c>
      <c r="W2032" s="129">
        <v>30.164999999999999</v>
      </c>
      <c r="X2032" s="129">
        <v>1.9724999999999999</v>
      </c>
      <c r="Y2032" s="129">
        <v>12.722</v>
      </c>
      <c r="Z2032" s="129">
        <v>53.58</v>
      </c>
    </row>
    <row r="2033" spans="2:26" x14ac:dyDescent="0.35">
      <c r="B2033" s="128">
        <v>41312</v>
      </c>
      <c r="C2033" s="129">
        <v>6.7141999999999999</v>
      </c>
      <c r="D2033" s="129">
        <v>1.3395999999999999</v>
      </c>
      <c r="E2033" s="129">
        <f t="shared" si="93"/>
        <v>0.74649148999701409</v>
      </c>
      <c r="F2033" s="129">
        <v>93.62</v>
      </c>
      <c r="G2033" s="129">
        <v>1.5714999999999999</v>
      </c>
      <c r="H2033" s="129">
        <f t="shared" si="94"/>
        <v>0.63633471205854286</v>
      </c>
      <c r="I2033" s="129">
        <v>0.91820000000000002</v>
      </c>
      <c r="J2033" s="129">
        <v>0.99770000000000003</v>
      </c>
      <c r="K2033" s="129">
        <v>1.0277000000000001</v>
      </c>
      <c r="L2033" s="129">
        <v>0.83279999999999998</v>
      </c>
      <c r="M2033" s="129">
        <f t="shared" si="95"/>
        <v>1.2007684918347743</v>
      </c>
      <c r="N2033" s="129">
        <v>1.23</v>
      </c>
      <c r="O2033" s="129">
        <v>0.85250000000000004</v>
      </c>
      <c r="P2033" s="129">
        <v>125.42</v>
      </c>
      <c r="Q2033" s="129">
        <v>8.59</v>
      </c>
      <c r="R2033" s="129">
        <v>7.3943000000000003</v>
      </c>
      <c r="S2033" s="129">
        <v>1.4428000000000001</v>
      </c>
      <c r="T2033" s="129">
        <v>147.09</v>
      </c>
      <c r="U2033" s="129">
        <v>6.2228000000000003</v>
      </c>
      <c r="V2033" s="129">
        <v>6.2323000000000004</v>
      </c>
      <c r="W2033" s="129">
        <v>30.245000000000001</v>
      </c>
      <c r="X2033" s="129">
        <v>1.9662999999999999</v>
      </c>
      <c r="Y2033" s="129">
        <v>12.724299999999999</v>
      </c>
      <c r="Z2033" s="129">
        <v>53.22</v>
      </c>
    </row>
    <row r="2034" spans="2:26" x14ac:dyDescent="0.35">
      <c r="B2034" s="128">
        <v>41311</v>
      </c>
      <c r="C2034" s="129">
        <v>6.6920000000000002</v>
      </c>
      <c r="D2034" s="129">
        <v>1.3520000000000001</v>
      </c>
      <c r="E2034" s="129">
        <f t="shared" si="93"/>
        <v>0.73964497041420119</v>
      </c>
      <c r="F2034" s="129">
        <v>93.63</v>
      </c>
      <c r="G2034" s="129">
        <v>1.5660000000000001</v>
      </c>
      <c r="H2034" s="129">
        <f t="shared" si="94"/>
        <v>0.63856960408684549</v>
      </c>
      <c r="I2034" s="129">
        <v>0.90969999999999995</v>
      </c>
      <c r="J2034" s="129">
        <v>0.99560000000000004</v>
      </c>
      <c r="K2034" s="129">
        <v>1.0318000000000001</v>
      </c>
      <c r="L2034" s="129">
        <v>0.83950000000000002</v>
      </c>
      <c r="M2034" s="129">
        <f t="shared" si="95"/>
        <v>1.1911852293031566</v>
      </c>
      <c r="N2034" s="129">
        <v>1.2307999999999999</v>
      </c>
      <c r="O2034" s="129">
        <v>0.86299999999999999</v>
      </c>
      <c r="P2034" s="129">
        <v>126.6</v>
      </c>
      <c r="Q2034" s="129">
        <v>8.6005000000000003</v>
      </c>
      <c r="R2034" s="129">
        <v>7.4353999999999996</v>
      </c>
      <c r="S2034" s="129">
        <v>1.4249000000000001</v>
      </c>
      <c r="T2034" s="129">
        <v>146.61000000000001</v>
      </c>
      <c r="U2034" s="129">
        <v>6.2134999999999998</v>
      </c>
      <c r="V2034" s="129">
        <v>6.2314999999999996</v>
      </c>
      <c r="W2034" s="129">
        <v>30.0717</v>
      </c>
      <c r="X2034" s="129">
        <v>1.9899</v>
      </c>
      <c r="Y2034" s="129">
        <v>12.6799</v>
      </c>
      <c r="Z2034" s="129">
        <v>53.155000000000001</v>
      </c>
    </row>
    <row r="2035" spans="2:26" x14ac:dyDescent="0.35">
      <c r="B2035" s="128">
        <v>41310</v>
      </c>
      <c r="C2035" s="129">
        <v>6.7009999999999996</v>
      </c>
      <c r="D2035" s="129">
        <v>1.3581000000000001</v>
      </c>
      <c r="E2035" s="129">
        <f t="shared" si="93"/>
        <v>0.73632280391723726</v>
      </c>
      <c r="F2035" s="129">
        <v>93.61</v>
      </c>
      <c r="G2035" s="129">
        <v>1.5656000000000001</v>
      </c>
      <c r="H2035" s="129">
        <f t="shared" si="94"/>
        <v>0.63873275421563613</v>
      </c>
      <c r="I2035" s="129">
        <v>0.90820000000000001</v>
      </c>
      <c r="J2035" s="129">
        <v>0.99529999999999996</v>
      </c>
      <c r="K2035" s="129">
        <v>1.0383</v>
      </c>
      <c r="L2035" s="129">
        <v>0.84489999999999998</v>
      </c>
      <c r="M2035" s="129">
        <f t="shared" si="95"/>
        <v>1.1835720203574387</v>
      </c>
      <c r="N2035" s="129">
        <v>1.2335</v>
      </c>
      <c r="O2035" s="129">
        <v>0.86739999999999995</v>
      </c>
      <c r="P2035" s="129">
        <v>127.14</v>
      </c>
      <c r="Q2035" s="129">
        <v>8.5873000000000008</v>
      </c>
      <c r="R2035" s="129">
        <v>7.4362000000000004</v>
      </c>
      <c r="S2035" s="129">
        <v>1.4220999999999999</v>
      </c>
      <c r="T2035" s="129">
        <v>146.62</v>
      </c>
      <c r="U2035" s="129">
        <v>6.2112999999999996</v>
      </c>
      <c r="V2035" s="129">
        <v>6.2291999999999996</v>
      </c>
      <c r="W2035" s="129">
        <v>29.962499999999999</v>
      </c>
      <c r="X2035" s="129">
        <v>1.9836</v>
      </c>
      <c r="Y2035" s="129">
        <v>12.628299999999999</v>
      </c>
      <c r="Z2035" s="129">
        <v>53.02</v>
      </c>
    </row>
    <row r="2036" spans="2:26" x14ac:dyDescent="0.35">
      <c r="B2036" s="128">
        <v>41309</v>
      </c>
      <c r="C2036" s="129">
        <v>6.6955</v>
      </c>
      <c r="D2036" s="129">
        <v>1.3512999999999999</v>
      </c>
      <c r="E2036" s="129">
        <f t="shared" si="93"/>
        <v>0.74002812106860061</v>
      </c>
      <c r="F2036" s="129">
        <v>92.36</v>
      </c>
      <c r="G2036" s="129">
        <v>1.5760000000000001</v>
      </c>
      <c r="H2036" s="129">
        <f t="shared" si="94"/>
        <v>0.63451776649746194</v>
      </c>
      <c r="I2036" s="129">
        <v>0.90820000000000001</v>
      </c>
      <c r="J2036" s="129">
        <v>0.99870000000000003</v>
      </c>
      <c r="K2036" s="129">
        <v>1.0436000000000001</v>
      </c>
      <c r="L2036" s="129">
        <v>0.84309999999999996</v>
      </c>
      <c r="M2036" s="129">
        <f t="shared" si="95"/>
        <v>1.1860989206499823</v>
      </c>
      <c r="N2036" s="129">
        <v>1.2273000000000001</v>
      </c>
      <c r="O2036" s="129">
        <v>0.85719999999999996</v>
      </c>
      <c r="P2036" s="129">
        <v>124.84</v>
      </c>
      <c r="Q2036" s="129">
        <v>8.5474999999999994</v>
      </c>
      <c r="R2036" s="129">
        <v>7.3994999999999997</v>
      </c>
      <c r="S2036" s="129">
        <v>1.4312</v>
      </c>
      <c r="T2036" s="129">
        <v>145.56</v>
      </c>
      <c r="U2036" s="129">
        <v>6.2164999999999999</v>
      </c>
      <c r="V2036" s="129">
        <v>6.2325999999999997</v>
      </c>
      <c r="W2036" s="129">
        <v>30.07</v>
      </c>
      <c r="X2036" s="129">
        <v>1.9958</v>
      </c>
      <c r="Y2036" s="129">
        <v>12.705500000000001</v>
      </c>
      <c r="Z2036" s="129">
        <v>53.284999999999997</v>
      </c>
    </row>
    <row r="2037" spans="2:26" x14ac:dyDescent="0.35">
      <c r="B2037" s="128">
        <v>41306</v>
      </c>
      <c r="C2037" s="129">
        <v>6.7149999999999999</v>
      </c>
      <c r="D2037" s="129">
        <v>1.3638999999999999</v>
      </c>
      <c r="E2037" s="129">
        <f t="shared" si="93"/>
        <v>0.7331915829606277</v>
      </c>
      <c r="F2037" s="129">
        <v>92.72</v>
      </c>
      <c r="G2037" s="129">
        <v>1.569</v>
      </c>
      <c r="H2037" s="129">
        <f t="shared" si="94"/>
        <v>0.63734862970044615</v>
      </c>
      <c r="I2037" s="129">
        <v>0.90769999999999995</v>
      </c>
      <c r="J2037" s="129">
        <v>0.99629999999999996</v>
      </c>
      <c r="K2037" s="129">
        <v>1.0405</v>
      </c>
      <c r="L2037" s="129">
        <v>0.84530000000000005</v>
      </c>
      <c r="M2037" s="129">
        <f t="shared" si="95"/>
        <v>1.1830119484206789</v>
      </c>
      <c r="N2037" s="129">
        <v>1.2381</v>
      </c>
      <c r="O2037" s="129">
        <v>0.86919999999999997</v>
      </c>
      <c r="P2037" s="129">
        <v>126.75</v>
      </c>
      <c r="Q2037" s="129">
        <v>8.6</v>
      </c>
      <c r="R2037" s="129">
        <v>7.4375</v>
      </c>
      <c r="S2037" s="129">
        <v>1.4238999999999999</v>
      </c>
      <c r="T2037" s="129">
        <v>145.72</v>
      </c>
      <c r="U2037" s="129">
        <v>6.2119999999999997</v>
      </c>
      <c r="V2037" s="129">
        <v>6.2272999999999996</v>
      </c>
      <c r="W2037" s="129">
        <v>29.857500000000002</v>
      </c>
      <c r="X2037" s="129">
        <v>1.9870000000000001</v>
      </c>
      <c r="Y2037" s="129">
        <v>12.602499999999999</v>
      </c>
      <c r="Z2037" s="129">
        <v>53.155000000000001</v>
      </c>
    </row>
    <row r="2038" spans="2:26" x14ac:dyDescent="0.35">
      <c r="B2038" s="128">
        <v>41305</v>
      </c>
      <c r="C2038" s="129">
        <v>6.7149999999999999</v>
      </c>
      <c r="D2038" s="129">
        <v>1.3577999999999999</v>
      </c>
      <c r="E2038" s="129">
        <f t="shared" si="93"/>
        <v>0.73648549123582274</v>
      </c>
      <c r="F2038" s="129">
        <v>91.72</v>
      </c>
      <c r="G2038" s="129">
        <v>1.5853999999999999</v>
      </c>
      <c r="H2038" s="129">
        <f t="shared" si="94"/>
        <v>0.63075564526302519</v>
      </c>
      <c r="I2038" s="129">
        <v>0.90969999999999995</v>
      </c>
      <c r="J2038" s="129">
        <v>0.99690000000000001</v>
      </c>
      <c r="K2038" s="129">
        <v>1.0422</v>
      </c>
      <c r="L2038" s="129">
        <v>0.8387</v>
      </c>
      <c r="M2038" s="129">
        <f t="shared" si="95"/>
        <v>1.1923214498628831</v>
      </c>
      <c r="N2038" s="129">
        <v>1.2354000000000001</v>
      </c>
      <c r="O2038" s="129">
        <v>0.85629999999999995</v>
      </c>
      <c r="P2038" s="129">
        <v>124.49</v>
      </c>
      <c r="Q2038" s="129">
        <v>8.6369000000000007</v>
      </c>
      <c r="R2038" s="129">
        <v>7.4200999999999997</v>
      </c>
      <c r="S2038" s="129">
        <v>1.4424999999999999</v>
      </c>
      <c r="T2038" s="129">
        <v>145.41</v>
      </c>
      <c r="U2038" s="129">
        <v>6.2092999999999998</v>
      </c>
      <c r="V2038" s="129">
        <v>6.2186000000000003</v>
      </c>
      <c r="W2038" s="129">
        <v>30.024999999999999</v>
      </c>
      <c r="X2038" s="129">
        <v>1.9902</v>
      </c>
      <c r="Y2038" s="129">
        <v>12.705</v>
      </c>
      <c r="Z2038" s="129">
        <v>53.26</v>
      </c>
    </row>
    <row r="2039" spans="2:26" x14ac:dyDescent="0.35">
      <c r="B2039" s="128">
        <v>41304</v>
      </c>
      <c r="C2039" s="129">
        <v>6.6856999999999998</v>
      </c>
      <c r="D2039" s="129">
        <v>1.3567</v>
      </c>
      <c r="E2039" s="129">
        <f t="shared" si="93"/>
        <v>0.7370826269624825</v>
      </c>
      <c r="F2039" s="129">
        <v>91.07</v>
      </c>
      <c r="G2039" s="129">
        <v>1.58</v>
      </c>
      <c r="H2039" s="129">
        <f t="shared" si="94"/>
        <v>0.63291139240506322</v>
      </c>
      <c r="I2039" s="129">
        <v>0.91069999999999995</v>
      </c>
      <c r="J2039" s="129">
        <v>1.0012000000000001</v>
      </c>
      <c r="K2039" s="129">
        <v>1.0415000000000001</v>
      </c>
      <c r="L2039" s="129">
        <v>0.83560000000000001</v>
      </c>
      <c r="M2039" s="129">
        <f t="shared" si="95"/>
        <v>1.1967448539971277</v>
      </c>
      <c r="N2039" s="129">
        <v>1.2356</v>
      </c>
      <c r="O2039" s="129">
        <v>0.85870000000000002</v>
      </c>
      <c r="P2039" s="129">
        <v>123.56</v>
      </c>
      <c r="Q2039" s="129">
        <v>8.6105</v>
      </c>
      <c r="R2039" s="129">
        <v>7.4260999999999999</v>
      </c>
      <c r="S2039" s="129">
        <v>1.4381999999999999</v>
      </c>
      <c r="T2039" s="129">
        <v>143.86000000000001</v>
      </c>
      <c r="U2039" s="129">
        <v>6.2115</v>
      </c>
      <c r="V2039" s="129">
        <v>6.2203999999999997</v>
      </c>
      <c r="W2039" s="129">
        <v>30.037500000000001</v>
      </c>
      <c r="X2039" s="129">
        <v>1.9902</v>
      </c>
      <c r="Y2039" s="129">
        <v>12.716200000000001</v>
      </c>
      <c r="Z2039" s="129">
        <v>53.23</v>
      </c>
    </row>
    <row r="2040" spans="2:26" x14ac:dyDescent="0.35">
      <c r="B2040" s="128">
        <v>41303</v>
      </c>
      <c r="C2040" s="129">
        <v>6.6856999999999998</v>
      </c>
      <c r="D2040" s="129">
        <v>1.3491</v>
      </c>
      <c r="E2040" s="129">
        <f t="shared" si="93"/>
        <v>0.74123489733896675</v>
      </c>
      <c r="F2040" s="129">
        <v>90.73</v>
      </c>
      <c r="G2040" s="129">
        <v>1.5762</v>
      </c>
      <c r="H2040" s="129">
        <f t="shared" si="94"/>
        <v>0.63443725415556396</v>
      </c>
      <c r="I2040" s="129">
        <v>0.92110000000000003</v>
      </c>
      <c r="J2040" s="129">
        <v>1.0007999999999999</v>
      </c>
      <c r="K2040" s="129">
        <v>1.0475000000000001</v>
      </c>
      <c r="L2040" s="129">
        <v>0.83909999999999996</v>
      </c>
      <c r="M2040" s="129">
        <f t="shared" si="95"/>
        <v>1.1917530687641522</v>
      </c>
      <c r="N2040" s="129">
        <v>1.2430000000000001</v>
      </c>
      <c r="O2040" s="129">
        <v>0.85560000000000003</v>
      </c>
      <c r="P2040" s="129">
        <v>122.41</v>
      </c>
      <c r="Q2040" s="129">
        <v>8.5946999999999996</v>
      </c>
      <c r="R2040" s="129">
        <v>7.4119999999999999</v>
      </c>
      <c r="S2040" s="129">
        <v>1.4518</v>
      </c>
      <c r="T2040" s="129">
        <v>142.96</v>
      </c>
      <c r="U2040" s="129">
        <v>6.2205000000000004</v>
      </c>
      <c r="V2040" s="129">
        <v>6.2241</v>
      </c>
      <c r="W2040" s="129">
        <v>30.035</v>
      </c>
      <c r="X2040" s="129">
        <v>1.9855</v>
      </c>
      <c r="Y2040" s="129">
        <v>12.7135</v>
      </c>
      <c r="Z2040" s="129">
        <v>53.64</v>
      </c>
    </row>
    <row r="2041" spans="2:26" x14ac:dyDescent="0.35">
      <c r="B2041" s="128">
        <v>41302</v>
      </c>
      <c r="C2041" s="129">
        <v>6.6550000000000002</v>
      </c>
      <c r="D2041" s="129">
        <v>1.3454999999999999</v>
      </c>
      <c r="E2041" s="129">
        <f t="shared" si="93"/>
        <v>0.74321813452248242</v>
      </c>
      <c r="F2041" s="129">
        <v>90.84</v>
      </c>
      <c r="G2041" s="129">
        <v>1.5693999999999999</v>
      </c>
      <c r="H2041" s="129">
        <f t="shared" si="94"/>
        <v>0.63718618580349184</v>
      </c>
      <c r="I2041" s="129">
        <v>0.92610000000000003</v>
      </c>
      <c r="J2041" s="129">
        <v>1.0059</v>
      </c>
      <c r="K2041" s="129">
        <v>1.0416000000000001</v>
      </c>
      <c r="L2041" s="129">
        <v>0.8337</v>
      </c>
      <c r="M2041" s="129">
        <f t="shared" si="95"/>
        <v>1.1994722322178242</v>
      </c>
      <c r="N2041" s="129">
        <v>1.246</v>
      </c>
      <c r="O2041" s="129">
        <v>0.85719999999999996</v>
      </c>
      <c r="P2041" s="129">
        <v>122.24</v>
      </c>
      <c r="Q2041" s="129">
        <v>8.6350999999999996</v>
      </c>
      <c r="R2041" s="129">
        <v>7.444</v>
      </c>
      <c r="S2041" s="129">
        <v>1.4530000000000001</v>
      </c>
      <c r="T2041" s="129">
        <v>142.56</v>
      </c>
      <c r="U2041" s="129">
        <v>6.2314999999999996</v>
      </c>
      <c r="V2041" s="129">
        <v>6.2224000000000004</v>
      </c>
      <c r="W2041" s="129">
        <v>30.175000000000001</v>
      </c>
      <c r="X2041" s="129">
        <v>1.9950000000000001</v>
      </c>
      <c r="Y2041" s="129">
        <v>12.7654</v>
      </c>
      <c r="Z2041" s="129">
        <v>54.04</v>
      </c>
    </row>
    <row r="2042" spans="2:26" x14ac:dyDescent="0.35">
      <c r="B2042" s="128">
        <v>41299</v>
      </c>
      <c r="C2042" s="129">
        <v>6.6353999999999997</v>
      </c>
      <c r="D2042" s="129">
        <v>1.3460000000000001</v>
      </c>
      <c r="E2042" s="129">
        <f t="shared" si="93"/>
        <v>0.74294205052005935</v>
      </c>
      <c r="F2042" s="129">
        <v>90.9</v>
      </c>
      <c r="G2042" s="129">
        <v>1.5801000000000001</v>
      </c>
      <c r="H2042" s="129">
        <f t="shared" si="94"/>
        <v>0.63287133725713562</v>
      </c>
      <c r="I2042" s="129">
        <v>0.92600000000000005</v>
      </c>
      <c r="J2042" s="129">
        <v>1.0056</v>
      </c>
      <c r="K2042" s="129">
        <v>1.0422</v>
      </c>
      <c r="L2042" s="129">
        <v>0.83699999999999997</v>
      </c>
      <c r="M2042" s="129">
        <f t="shared" si="95"/>
        <v>1.1947431302270013</v>
      </c>
      <c r="N2042" s="129">
        <v>1.2467999999999999</v>
      </c>
      <c r="O2042" s="129">
        <v>0.85129999999999995</v>
      </c>
      <c r="P2042" s="129">
        <v>122.4</v>
      </c>
      <c r="Q2042" s="129">
        <v>8.6910000000000007</v>
      </c>
      <c r="R2042" s="129">
        <v>7.4339000000000004</v>
      </c>
      <c r="S2042" s="129">
        <v>1.4642999999999999</v>
      </c>
      <c r="T2042" s="129">
        <v>143.69</v>
      </c>
      <c r="U2042" s="129">
        <v>6.2130000000000001</v>
      </c>
      <c r="V2042" s="129">
        <v>6.2202999999999999</v>
      </c>
      <c r="W2042" s="129">
        <v>30.037700000000001</v>
      </c>
      <c r="X2042" s="129">
        <v>2.0289999999999999</v>
      </c>
      <c r="Y2042" s="129">
        <v>12.704000000000001</v>
      </c>
      <c r="Z2042" s="129">
        <v>53.784999999999997</v>
      </c>
    </row>
    <row r="2043" spans="2:26" x14ac:dyDescent="0.35">
      <c r="B2043" s="128">
        <v>41298</v>
      </c>
      <c r="C2043" s="129">
        <v>6.6353999999999997</v>
      </c>
      <c r="D2043" s="129">
        <v>1.3373999999999999</v>
      </c>
      <c r="E2043" s="129">
        <f t="shared" si="93"/>
        <v>0.74771945566023634</v>
      </c>
      <c r="F2043" s="129">
        <v>90.33</v>
      </c>
      <c r="G2043" s="129">
        <v>1.5788</v>
      </c>
      <c r="H2043" s="129">
        <f t="shared" si="94"/>
        <v>0.63339244996199651</v>
      </c>
      <c r="I2043" s="129">
        <v>0.92889999999999995</v>
      </c>
      <c r="J2043" s="129">
        <v>1.0024</v>
      </c>
      <c r="K2043" s="129">
        <v>1.0449999999999999</v>
      </c>
      <c r="L2043" s="129">
        <v>0.8377</v>
      </c>
      <c r="M2043" s="129">
        <f t="shared" si="95"/>
        <v>1.193744777366599</v>
      </c>
      <c r="N2043" s="129">
        <v>1.2424999999999999</v>
      </c>
      <c r="O2043" s="129">
        <v>0.8468</v>
      </c>
      <c r="P2043" s="129">
        <v>120.8</v>
      </c>
      <c r="Q2043" s="129">
        <v>8.6798000000000002</v>
      </c>
      <c r="R2043" s="129">
        <v>7.3956999999999997</v>
      </c>
      <c r="S2043" s="129">
        <v>1.4661999999999999</v>
      </c>
      <c r="T2043" s="129">
        <v>142.61000000000001</v>
      </c>
      <c r="U2043" s="129">
        <v>6.2034000000000002</v>
      </c>
      <c r="V2043" s="129">
        <v>6.2179000000000002</v>
      </c>
      <c r="W2043" s="129">
        <v>30.073799999999999</v>
      </c>
      <c r="X2043" s="129">
        <v>2.0289999999999999</v>
      </c>
      <c r="Y2043" s="129">
        <v>12.632199999999999</v>
      </c>
      <c r="Z2043" s="129">
        <v>53.7</v>
      </c>
    </row>
    <row r="2044" spans="2:26" x14ac:dyDescent="0.35">
      <c r="B2044" s="128">
        <v>41297</v>
      </c>
      <c r="C2044" s="129">
        <v>6.6353999999999997</v>
      </c>
      <c r="D2044" s="129">
        <v>1.3315999999999999</v>
      </c>
      <c r="E2044" s="129">
        <f t="shared" si="93"/>
        <v>0.7509762691498949</v>
      </c>
      <c r="F2044" s="129">
        <v>88.59</v>
      </c>
      <c r="G2044" s="129">
        <v>1.5844</v>
      </c>
      <c r="H2044" s="129">
        <f t="shared" si="94"/>
        <v>0.63115374905326938</v>
      </c>
      <c r="I2044" s="129">
        <v>0.92900000000000005</v>
      </c>
      <c r="J2044" s="129">
        <v>0.99890000000000001</v>
      </c>
      <c r="K2044" s="129">
        <v>1.0552999999999999</v>
      </c>
      <c r="L2044" s="129">
        <v>0.84199999999999997</v>
      </c>
      <c r="M2044" s="129">
        <f t="shared" si="95"/>
        <v>1.1876484560570071</v>
      </c>
      <c r="N2044" s="129">
        <v>1.2378</v>
      </c>
      <c r="O2044" s="129">
        <v>0.84019999999999995</v>
      </c>
      <c r="P2044" s="129">
        <v>118</v>
      </c>
      <c r="Q2044" s="129">
        <v>8.6765000000000008</v>
      </c>
      <c r="R2044" s="129">
        <v>7.3998999999999997</v>
      </c>
      <c r="S2044" s="129">
        <v>1.4722999999999999</v>
      </c>
      <c r="T2044" s="129">
        <v>140.36000000000001</v>
      </c>
      <c r="U2044" s="129">
        <v>6.1997999999999998</v>
      </c>
      <c r="V2044" s="129">
        <v>6.2178000000000004</v>
      </c>
      <c r="W2044" s="129">
        <v>30.15</v>
      </c>
      <c r="X2044" s="129">
        <v>2.0350000000000001</v>
      </c>
      <c r="Y2044" s="129">
        <v>12.691000000000001</v>
      </c>
      <c r="Z2044" s="129">
        <v>53.67</v>
      </c>
    </row>
    <row r="2045" spans="2:26" x14ac:dyDescent="0.35">
      <c r="B2045" s="128">
        <v>41296</v>
      </c>
      <c r="C2045" s="129">
        <v>6.6349999999999998</v>
      </c>
      <c r="D2045" s="129">
        <v>1.3320000000000001</v>
      </c>
      <c r="E2045" s="129">
        <f t="shared" si="93"/>
        <v>0.75075075075075071</v>
      </c>
      <c r="F2045" s="129">
        <v>88.7</v>
      </c>
      <c r="G2045" s="129">
        <v>1.5837000000000001</v>
      </c>
      <c r="H2045" s="129">
        <f t="shared" si="94"/>
        <v>0.63143272084359403</v>
      </c>
      <c r="I2045" s="129">
        <v>0.92910000000000004</v>
      </c>
      <c r="J2045" s="129">
        <v>0.99150000000000005</v>
      </c>
      <c r="K2045" s="129">
        <v>1.0565</v>
      </c>
      <c r="L2045" s="129">
        <v>0.8407</v>
      </c>
      <c r="M2045" s="129">
        <f t="shared" si="95"/>
        <v>1.1894849530153444</v>
      </c>
      <c r="N2045" s="129">
        <v>1.2378</v>
      </c>
      <c r="O2045" s="129">
        <v>0.84079999999999999</v>
      </c>
      <c r="P2045" s="129">
        <v>118.19</v>
      </c>
      <c r="Q2045" s="129">
        <v>8.6692999999999998</v>
      </c>
      <c r="R2045" s="129">
        <v>7.4279999999999999</v>
      </c>
      <c r="S2045" s="129">
        <v>1.4714</v>
      </c>
      <c r="T2045" s="129">
        <v>140.5</v>
      </c>
      <c r="U2045" s="129">
        <v>6.1970000000000001</v>
      </c>
      <c r="V2045" s="129">
        <v>6.2195999999999998</v>
      </c>
      <c r="W2045" s="129">
        <v>30.237500000000001</v>
      </c>
      <c r="X2045" s="129">
        <v>2.0426000000000002</v>
      </c>
      <c r="Y2045" s="129">
        <v>12.617100000000001</v>
      </c>
      <c r="Z2045" s="129">
        <v>53.715000000000003</v>
      </c>
    </row>
    <row r="2046" spans="2:26" x14ac:dyDescent="0.35">
      <c r="B2046" s="128">
        <v>41295</v>
      </c>
      <c r="C2046" s="129">
        <v>6.6203000000000003</v>
      </c>
      <c r="D2046" s="129">
        <v>1.3311999999999999</v>
      </c>
      <c r="E2046" s="129">
        <f t="shared" si="93"/>
        <v>0.75120192307692313</v>
      </c>
      <c r="F2046" s="129">
        <v>89.58</v>
      </c>
      <c r="G2046" s="129">
        <v>1.5828</v>
      </c>
      <c r="H2046" s="129">
        <f t="shared" si="94"/>
        <v>0.63179176143543092</v>
      </c>
      <c r="I2046" s="129">
        <v>0.93230000000000002</v>
      </c>
      <c r="J2046" s="129">
        <v>0.99260000000000004</v>
      </c>
      <c r="K2046" s="129">
        <v>1.0513999999999999</v>
      </c>
      <c r="L2046" s="129">
        <v>0.8357</v>
      </c>
      <c r="M2046" s="129">
        <f t="shared" si="95"/>
        <v>1.1966016513102788</v>
      </c>
      <c r="N2046" s="129">
        <v>1.2413000000000001</v>
      </c>
      <c r="O2046" s="129">
        <v>0.84079999999999999</v>
      </c>
      <c r="P2046" s="129">
        <v>119.29</v>
      </c>
      <c r="Q2046" s="129">
        <v>8.6940000000000008</v>
      </c>
      <c r="R2046" s="129">
        <v>7.4630999999999998</v>
      </c>
      <c r="S2046" s="129">
        <v>1.4757</v>
      </c>
      <c r="T2046" s="129">
        <v>141.81</v>
      </c>
      <c r="U2046" s="129">
        <v>6.194</v>
      </c>
      <c r="V2046" s="129">
        <v>6.2210999999999999</v>
      </c>
      <c r="W2046" s="129">
        <v>30.244</v>
      </c>
      <c r="X2046" s="129">
        <v>2.0415999999999999</v>
      </c>
      <c r="Y2046" s="129">
        <v>12.69</v>
      </c>
      <c r="Z2046" s="129">
        <v>53.77</v>
      </c>
    </row>
    <row r="2047" spans="2:26" x14ac:dyDescent="0.35">
      <c r="B2047" s="128">
        <v>41292</v>
      </c>
      <c r="C2047" s="129">
        <v>6.6028000000000002</v>
      </c>
      <c r="D2047" s="129">
        <v>1.3317000000000001</v>
      </c>
      <c r="E2047" s="129">
        <f t="shared" si="93"/>
        <v>0.75091987684914019</v>
      </c>
      <c r="F2047" s="129">
        <v>90.05</v>
      </c>
      <c r="G2047" s="129">
        <v>1.5866</v>
      </c>
      <c r="H2047" s="129">
        <f t="shared" si="94"/>
        <v>0.63027858313374507</v>
      </c>
      <c r="I2047" s="129">
        <v>0.93489999999999995</v>
      </c>
      <c r="J2047" s="129">
        <v>0.99160000000000004</v>
      </c>
      <c r="K2047" s="129">
        <v>1.0508</v>
      </c>
      <c r="L2047" s="129">
        <v>0.83679999999999999</v>
      </c>
      <c r="M2047" s="129">
        <f t="shared" si="95"/>
        <v>1.1950286806883366</v>
      </c>
      <c r="N2047" s="129">
        <v>1.2442</v>
      </c>
      <c r="O2047" s="129">
        <v>0.83879999999999999</v>
      </c>
      <c r="P2047" s="129">
        <v>119.87</v>
      </c>
      <c r="Q2047" s="129">
        <v>8.6725999999999992</v>
      </c>
      <c r="R2047" s="129">
        <v>7.4543999999999997</v>
      </c>
      <c r="S2047" s="129">
        <v>1.4833000000000001</v>
      </c>
      <c r="T2047" s="129">
        <v>142.88</v>
      </c>
      <c r="U2047" s="129">
        <v>6.1890000000000001</v>
      </c>
      <c r="V2047" s="129">
        <v>6.2152000000000003</v>
      </c>
      <c r="W2047" s="129">
        <v>30.251799999999999</v>
      </c>
      <c r="X2047" s="129">
        <v>2.0405000000000002</v>
      </c>
      <c r="Y2047" s="129">
        <v>12.66</v>
      </c>
      <c r="Z2047" s="129">
        <v>53.73</v>
      </c>
    </row>
    <row r="2048" spans="2:26" x14ac:dyDescent="0.35">
      <c r="B2048" s="128">
        <v>41291</v>
      </c>
      <c r="C2048" s="129">
        <v>6.6028000000000002</v>
      </c>
      <c r="D2048" s="129">
        <v>1.3373999999999999</v>
      </c>
      <c r="E2048" s="129">
        <f t="shared" si="93"/>
        <v>0.74771945566023634</v>
      </c>
      <c r="F2048" s="129">
        <v>89.86</v>
      </c>
      <c r="G2048" s="129">
        <v>1.5991</v>
      </c>
      <c r="H2048" s="129">
        <f t="shared" si="94"/>
        <v>0.62535176036520546</v>
      </c>
      <c r="I2048" s="129">
        <v>0.93230000000000002</v>
      </c>
      <c r="J2048" s="129">
        <v>0.98550000000000004</v>
      </c>
      <c r="K2048" s="129">
        <v>1.0545</v>
      </c>
      <c r="L2048" s="129">
        <v>0.83599999999999997</v>
      </c>
      <c r="M2048" s="129">
        <f t="shared" si="95"/>
        <v>1.1961722488038278</v>
      </c>
      <c r="N2048" s="129">
        <v>1.2470000000000001</v>
      </c>
      <c r="O2048" s="129">
        <v>0.83599999999999997</v>
      </c>
      <c r="P2048" s="129">
        <v>120.15</v>
      </c>
      <c r="Q2048" s="129">
        <v>8.6822999999999997</v>
      </c>
      <c r="R2048" s="129">
        <v>7.4435000000000002</v>
      </c>
      <c r="S2048" s="129">
        <v>1.4910000000000001</v>
      </c>
      <c r="T2048" s="129">
        <v>143.68</v>
      </c>
      <c r="U2048" s="129">
        <v>6.1829999999999998</v>
      </c>
      <c r="V2048" s="129">
        <v>6.2157999999999998</v>
      </c>
      <c r="W2048" s="129">
        <v>30.1693</v>
      </c>
      <c r="X2048" s="129">
        <v>2.0383</v>
      </c>
      <c r="Y2048" s="129">
        <v>12.583</v>
      </c>
      <c r="Z2048" s="129">
        <v>54.35</v>
      </c>
    </row>
    <row r="2049" spans="2:26" x14ac:dyDescent="0.35">
      <c r="B2049" s="128">
        <v>41290</v>
      </c>
      <c r="C2049" s="129">
        <v>6.5827</v>
      </c>
      <c r="D2049" s="129">
        <v>1.3289</v>
      </c>
      <c r="E2049" s="129">
        <f t="shared" si="93"/>
        <v>0.75250206938069086</v>
      </c>
      <c r="F2049" s="129">
        <v>88.38</v>
      </c>
      <c r="G2049" s="129">
        <v>1.6006</v>
      </c>
      <c r="H2049" s="129">
        <f t="shared" si="94"/>
        <v>0.62476571285767835</v>
      </c>
      <c r="I2049" s="129">
        <v>0.93089999999999995</v>
      </c>
      <c r="J2049" s="129">
        <v>0.98560000000000003</v>
      </c>
      <c r="K2049" s="129">
        <v>1.0571999999999999</v>
      </c>
      <c r="L2049" s="129">
        <v>0.8407</v>
      </c>
      <c r="M2049" s="129">
        <f t="shared" si="95"/>
        <v>1.1894849530153444</v>
      </c>
      <c r="N2049" s="129">
        <v>1.2370000000000001</v>
      </c>
      <c r="O2049" s="129">
        <v>0.83009999999999995</v>
      </c>
      <c r="P2049" s="129">
        <v>117.42</v>
      </c>
      <c r="Q2049" s="129">
        <v>8.6380999999999997</v>
      </c>
      <c r="R2049" s="129">
        <v>7.4009999999999998</v>
      </c>
      <c r="S2049" s="129">
        <v>1.4899</v>
      </c>
      <c r="T2049" s="129">
        <v>141.44</v>
      </c>
      <c r="U2049" s="129">
        <v>6.1875</v>
      </c>
      <c r="V2049" s="129">
        <v>6.2160000000000002</v>
      </c>
      <c r="W2049" s="129">
        <v>30.338799999999999</v>
      </c>
      <c r="X2049" s="129">
        <v>2.0421999999999998</v>
      </c>
      <c r="Y2049" s="129">
        <v>12.618499999999999</v>
      </c>
      <c r="Z2049" s="129">
        <v>54.65</v>
      </c>
    </row>
    <row r="2050" spans="2:26" x14ac:dyDescent="0.35">
      <c r="B2050" s="128">
        <v>41289</v>
      </c>
      <c r="C2050" s="129">
        <v>6.5819999999999999</v>
      </c>
      <c r="D2050" s="129">
        <v>1.3303</v>
      </c>
      <c r="E2050" s="129">
        <f t="shared" si="93"/>
        <v>0.75171014056979624</v>
      </c>
      <c r="F2050" s="129">
        <v>88.78</v>
      </c>
      <c r="G2050" s="129">
        <v>1.6064000000000001</v>
      </c>
      <c r="H2050" s="129">
        <f t="shared" si="94"/>
        <v>0.62250996015936255</v>
      </c>
      <c r="I2050" s="129">
        <v>0.93179999999999996</v>
      </c>
      <c r="J2050" s="129">
        <v>0.9839</v>
      </c>
      <c r="K2050" s="129">
        <v>1.0565</v>
      </c>
      <c r="L2050" s="129">
        <v>0.83940000000000003</v>
      </c>
      <c r="M2050" s="129">
        <f t="shared" si="95"/>
        <v>1.1913271384322135</v>
      </c>
      <c r="N2050" s="129">
        <v>1.2397</v>
      </c>
      <c r="O2050" s="129">
        <v>0.82799999999999996</v>
      </c>
      <c r="P2050" s="129">
        <v>118.13</v>
      </c>
      <c r="Q2050" s="129">
        <v>8.6416000000000004</v>
      </c>
      <c r="R2050" s="129">
        <v>7.4062000000000001</v>
      </c>
      <c r="S2050" s="129">
        <v>1.4965999999999999</v>
      </c>
      <c r="T2050" s="129">
        <v>142.62</v>
      </c>
      <c r="U2050" s="129">
        <v>6.19</v>
      </c>
      <c r="V2050" s="129">
        <v>6.2134</v>
      </c>
      <c r="W2050" s="129">
        <v>30.294699999999999</v>
      </c>
      <c r="X2050" s="129">
        <v>2.0354999999999999</v>
      </c>
      <c r="Y2050" s="129">
        <v>12.6089</v>
      </c>
      <c r="Z2050" s="129">
        <v>54.59</v>
      </c>
    </row>
    <row r="2051" spans="2:26" x14ac:dyDescent="0.35">
      <c r="B2051" s="128">
        <v>41288</v>
      </c>
      <c r="C2051" s="129">
        <v>6.5624000000000002</v>
      </c>
      <c r="D2051" s="129">
        <v>1.3382000000000001</v>
      </c>
      <c r="E2051" s="129">
        <f t="shared" si="93"/>
        <v>0.74727245553728883</v>
      </c>
      <c r="F2051" s="129">
        <v>89.46</v>
      </c>
      <c r="G2051" s="129">
        <v>1.6075999999999999</v>
      </c>
      <c r="H2051" s="129">
        <f t="shared" si="94"/>
        <v>0.62204528489674049</v>
      </c>
      <c r="I2051" s="129">
        <v>0.92149999999999999</v>
      </c>
      <c r="J2051" s="129">
        <v>0.98350000000000004</v>
      </c>
      <c r="K2051" s="129">
        <v>1.0564</v>
      </c>
      <c r="L2051" s="129">
        <v>0.84289999999999998</v>
      </c>
      <c r="M2051" s="129">
        <f t="shared" si="95"/>
        <v>1.1863803535413453</v>
      </c>
      <c r="N2051" s="129">
        <v>1.2335</v>
      </c>
      <c r="O2051" s="129">
        <v>0.83220000000000005</v>
      </c>
      <c r="P2051" s="129">
        <v>119.71</v>
      </c>
      <c r="Q2051" s="129">
        <v>8.6203000000000003</v>
      </c>
      <c r="R2051" s="129">
        <v>7.3617999999999997</v>
      </c>
      <c r="S2051" s="129">
        <v>1.4818</v>
      </c>
      <c r="T2051" s="129">
        <v>143.84</v>
      </c>
      <c r="U2051" s="129">
        <v>6.1844999999999999</v>
      </c>
      <c r="V2051" s="129">
        <v>6.2190000000000003</v>
      </c>
      <c r="W2051" s="129">
        <v>30.218699999999998</v>
      </c>
      <c r="X2051" s="129">
        <v>2.0316000000000001</v>
      </c>
      <c r="Y2051" s="129">
        <v>12.5922</v>
      </c>
      <c r="Z2051" s="129">
        <v>54.51</v>
      </c>
    </row>
    <row r="2052" spans="2:26" x14ac:dyDescent="0.35">
      <c r="B2052" s="128">
        <v>41285</v>
      </c>
      <c r="C2052" s="129">
        <v>6.5423</v>
      </c>
      <c r="D2052" s="129">
        <v>1.3343</v>
      </c>
      <c r="E2052" s="129">
        <f t="shared" si="93"/>
        <v>0.74945664393314848</v>
      </c>
      <c r="F2052" s="129">
        <v>89.17</v>
      </c>
      <c r="G2052" s="129">
        <v>1.613</v>
      </c>
      <c r="H2052" s="129">
        <f t="shared" si="94"/>
        <v>0.61996280223186606</v>
      </c>
      <c r="I2052" s="129">
        <v>0.9133</v>
      </c>
      <c r="J2052" s="129">
        <v>0.98460000000000003</v>
      </c>
      <c r="K2052" s="129">
        <v>1.0531999999999999</v>
      </c>
      <c r="L2052" s="129">
        <v>0.83620000000000005</v>
      </c>
      <c r="M2052" s="129">
        <f t="shared" si="95"/>
        <v>1.1958861516383639</v>
      </c>
      <c r="N2052" s="129">
        <v>1.2186999999999999</v>
      </c>
      <c r="O2052" s="129">
        <v>0.82689999999999997</v>
      </c>
      <c r="P2052" s="129">
        <v>118.97</v>
      </c>
      <c r="Q2052" s="129">
        <v>8.6244999999999994</v>
      </c>
      <c r="R2052" s="129">
        <v>7.3776999999999999</v>
      </c>
      <c r="S2052" s="129">
        <v>1.4725999999999999</v>
      </c>
      <c r="T2052" s="129">
        <v>143.72</v>
      </c>
      <c r="U2052" s="129">
        <v>6.1833</v>
      </c>
      <c r="V2052" s="129">
        <v>6.2156000000000002</v>
      </c>
      <c r="W2052" s="129">
        <v>30.322500000000002</v>
      </c>
      <c r="X2052" s="129">
        <v>2.0329999999999999</v>
      </c>
      <c r="Y2052" s="129">
        <v>12.646599999999999</v>
      </c>
      <c r="Z2052" s="129">
        <v>54.86</v>
      </c>
    </row>
    <row r="2053" spans="2:26" x14ac:dyDescent="0.35">
      <c r="B2053" s="128">
        <v>41284</v>
      </c>
      <c r="C2053" s="129">
        <v>6.54</v>
      </c>
      <c r="D2053" s="129">
        <v>1.3269</v>
      </c>
      <c r="E2053" s="129">
        <f t="shared" si="93"/>
        <v>0.75363629512397323</v>
      </c>
      <c r="F2053" s="129">
        <v>88.78</v>
      </c>
      <c r="G2053" s="129">
        <v>1.6166</v>
      </c>
      <c r="H2053" s="129">
        <f t="shared" si="94"/>
        <v>0.61858220957565258</v>
      </c>
      <c r="I2053" s="129">
        <v>0.91379999999999995</v>
      </c>
      <c r="J2053" s="129">
        <v>0.98299999999999998</v>
      </c>
      <c r="K2053" s="129">
        <v>1.0595000000000001</v>
      </c>
      <c r="L2053" s="129">
        <v>0.84540000000000004</v>
      </c>
      <c r="M2053" s="129">
        <f t="shared" si="95"/>
        <v>1.1828720132481665</v>
      </c>
      <c r="N2053" s="129">
        <v>1.2130000000000001</v>
      </c>
      <c r="O2053" s="129">
        <v>0.8206</v>
      </c>
      <c r="P2053" s="129">
        <v>117.8</v>
      </c>
      <c r="Q2053" s="129">
        <v>8.6095000000000006</v>
      </c>
      <c r="R2053" s="129">
        <v>7.3295000000000003</v>
      </c>
      <c r="S2053" s="129">
        <v>1.4775</v>
      </c>
      <c r="T2053" s="129">
        <v>143.53</v>
      </c>
      <c r="U2053" s="129">
        <v>6.1840000000000002</v>
      </c>
      <c r="V2053" s="129">
        <v>6.2229999999999999</v>
      </c>
      <c r="W2053" s="129">
        <v>30.128</v>
      </c>
      <c r="X2053" s="129">
        <v>2.0287000000000002</v>
      </c>
      <c r="Y2053" s="129">
        <v>12.605</v>
      </c>
      <c r="Z2053" s="129">
        <v>54.41</v>
      </c>
    </row>
    <row r="2054" spans="2:26" x14ac:dyDescent="0.35">
      <c r="B2054" s="128">
        <v>41283</v>
      </c>
      <c r="C2054" s="129">
        <v>6.5119999999999996</v>
      </c>
      <c r="D2054" s="129">
        <v>1.3063</v>
      </c>
      <c r="E2054" s="129">
        <f t="shared" ref="E2054:E2117" si="96">1/D2054</f>
        <v>0.76552093699762691</v>
      </c>
      <c r="F2054" s="129">
        <v>87.87</v>
      </c>
      <c r="G2054" s="129">
        <v>1.6021000000000001</v>
      </c>
      <c r="H2054" s="129">
        <f t="shared" ref="H2054:H2117" si="97">1/G2054</f>
        <v>0.624180762748892</v>
      </c>
      <c r="I2054" s="129">
        <v>0.92510000000000003</v>
      </c>
      <c r="J2054" s="129">
        <v>0.98760000000000003</v>
      </c>
      <c r="K2054" s="129">
        <v>1.0511999999999999</v>
      </c>
      <c r="L2054" s="129">
        <v>0.83940000000000003</v>
      </c>
      <c r="M2054" s="129">
        <f t="shared" ref="M2054:M2117" si="98">1/L2054</f>
        <v>1.1913271384322135</v>
      </c>
      <c r="N2054" s="129">
        <v>1.2085999999999999</v>
      </c>
      <c r="O2054" s="129">
        <v>0.81530000000000002</v>
      </c>
      <c r="P2054" s="129">
        <v>114.78</v>
      </c>
      <c r="Q2054" s="129">
        <v>8.5713000000000008</v>
      </c>
      <c r="R2054" s="129">
        <v>7.3074000000000003</v>
      </c>
      <c r="S2054" s="129">
        <v>1.4817</v>
      </c>
      <c r="T2054" s="129">
        <v>140.78</v>
      </c>
      <c r="U2054" s="129">
        <v>6.2</v>
      </c>
      <c r="V2054" s="129">
        <v>6.226</v>
      </c>
      <c r="W2054" s="129">
        <v>30.348199999999999</v>
      </c>
      <c r="X2054" s="129">
        <v>2.0377999999999998</v>
      </c>
      <c r="Y2054" s="129">
        <v>12.7209</v>
      </c>
      <c r="Z2054" s="129">
        <v>54.795000000000002</v>
      </c>
    </row>
    <row r="2055" spans="2:26" x14ac:dyDescent="0.35">
      <c r="B2055" s="128">
        <v>41282</v>
      </c>
      <c r="C2055" s="129">
        <v>6.48</v>
      </c>
      <c r="D2055" s="129">
        <v>1.3080000000000001</v>
      </c>
      <c r="E2055" s="129">
        <f t="shared" si="96"/>
        <v>0.76452599388379205</v>
      </c>
      <c r="F2055" s="129">
        <v>87.03</v>
      </c>
      <c r="G2055" s="129">
        <v>1.6053999999999999</v>
      </c>
      <c r="H2055" s="129">
        <f t="shared" si="97"/>
        <v>0.62289772019434408</v>
      </c>
      <c r="I2055" s="129">
        <v>0.92400000000000004</v>
      </c>
      <c r="J2055" s="129">
        <v>0.98640000000000005</v>
      </c>
      <c r="K2055" s="129">
        <v>1.0501</v>
      </c>
      <c r="L2055" s="129">
        <v>0.83620000000000005</v>
      </c>
      <c r="M2055" s="129">
        <f t="shared" si="98"/>
        <v>1.1958861516383639</v>
      </c>
      <c r="N2055" s="129">
        <v>1.2085999999999999</v>
      </c>
      <c r="O2055" s="129">
        <v>0.81459999999999999</v>
      </c>
      <c r="P2055" s="129">
        <v>113.82</v>
      </c>
      <c r="Q2055" s="129">
        <v>8.5790000000000006</v>
      </c>
      <c r="R2055" s="129">
        <v>7.3281999999999998</v>
      </c>
      <c r="S2055" s="129">
        <v>1.4827999999999999</v>
      </c>
      <c r="T2055" s="129">
        <v>139.74</v>
      </c>
      <c r="U2055" s="129">
        <v>6.2045000000000003</v>
      </c>
      <c r="V2055" s="129">
        <v>6.2239000000000004</v>
      </c>
      <c r="W2055" s="129">
        <v>30.297499999999999</v>
      </c>
      <c r="X2055" s="129">
        <v>2.0413000000000001</v>
      </c>
      <c r="Y2055" s="129">
        <v>12.802</v>
      </c>
      <c r="Z2055" s="129">
        <v>54.95</v>
      </c>
    </row>
    <row r="2056" spans="2:26" x14ac:dyDescent="0.35">
      <c r="B2056" s="128">
        <v>41281</v>
      </c>
      <c r="C2056" s="129">
        <v>6.4450000000000003</v>
      </c>
      <c r="D2056" s="129">
        <v>1.3115000000000001</v>
      </c>
      <c r="E2056" s="129">
        <f t="shared" si="96"/>
        <v>0.76248570339306132</v>
      </c>
      <c r="F2056" s="129">
        <v>87.77</v>
      </c>
      <c r="G2056" s="129">
        <v>1.6112</v>
      </c>
      <c r="H2056" s="129">
        <f t="shared" si="97"/>
        <v>0.62065541211519371</v>
      </c>
      <c r="I2056" s="129">
        <v>0.92100000000000004</v>
      </c>
      <c r="J2056" s="129">
        <v>0.98550000000000004</v>
      </c>
      <c r="K2056" s="129">
        <v>1.0502</v>
      </c>
      <c r="L2056" s="129">
        <v>0.83689999999999998</v>
      </c>
      <c r="M2056" s="129">
        <f t="shared" si="98"/>
        <v>1.1948858883976581</v>
      </c>
      <c r="N2056" s="129">
        <v>1.208</v>
      </c>
      <c r="O2056" s="129">
        <v>0.81379999999999997</v>
      </c>
      <c r="P2056" s="129">
        <v>115.13</v>
      </c>
      <c r="Q2056" s="129">
        <v>8.5265000000000004</v>
      </c>
      <c r="R2056" s="129">
        <v>7.3228</v>
      </c>
      <c r="S2056" s="129">
        <v>1.4842</v>
      </c>
      <c r="T2056" s="129">
        <v>141.38999999999999</v>
      </c>
      <c r="U2056" s="129">
        <v>6.2089999999999996</v>
      </c>
      <c r="V2056" s="129">
        <v>6.2294</v>
      </c>
      <c r="W2056" s="129">
        <v>30.334</v>
      </c>
      <c r="X2056" s="129">
        <v>2.0259999999999998</v>
      </c>
      <c r="Y2056" s="129">
        <v>12.7643</v>
      </c>
      <c r="Z2056" s="129">
        <v>55.21</v>
      </c>
    </row>
    <row r="2057" spans="2:26" x14ac:dyDescent="0.35">
      <c r="B2057" s="128">
        <v>41278</v>
      </c>
      <c r="C2057" s="129">
        <v>6.4210000000000003</v>
      </c>
      <c r="D2057" s="129">
        <v>1.3067</v>
      </c>
      <c r="E2057" s="129">
        <f t="shared" si="96"/>
        <v>0.76528659983163694</v>
      </c>
      <c r="F2057" s="129">
        <v>88.12</v>
      </c>
      <c r="G2057" s="129">
        <v>1.6071</v>
      </c>
      <c r="H2057" s="129">
        <f t="shared" si="97"/>
        <v>0.62223881525729574</v>
      </c>
      <c r="I2057" s="129">
        <v>0.92420000000000002</v>
      </c>
      <c r="J2057" s="129">
        <v>0.98699999999999999</v>
      </c>
      <c r="K2057" s="129">
        <v>1.0478000000000001</v>
      </c>
      <c r="L2057" s="129">
        <v>0.83130000000000004</v>
      </c>
      <c r="M2057" s="129">
        <f t="shared" si="98"/>
        <v>1.2029351617947792</v>
      </c>
      <c r="N2057" s="129">
        <v>1.2082999999999999</v>
      </c>
      <c r="O2057" s="129">
        <v>0.81279999999999997</v>
      </c>
      <c r="P2057" s="129">
        <v>115.2</v>
      </c>
      <c r="Q2057" s="129">
        <v>8.5465999999999998</v>
      </c>
      <c r="R2057" s="129">
        <v>7.3236999999999997</v>
      </c>
      <c r="S2057" s="129">
        <v>1.4855</v>
      </c>
      <c r="T2057" s="129">
        <v>141.68</v>
      </c>
      <c r="U2057" s="129">
        <v>6.2130000000000001</v>
      </c>
      <c r="V2057" s="129">
        <v>6.2302999999999997</v>
      </c>
      <c r="W2057" s="129">
        <v>30.322500000000002</v>
      </c>
      <c r="X2057" s="129">
        <v>2.0339999999999998</v>
      </c>
      <c r="Y2057" s="129">
        <v>12.737500000000001</v>
      </c>
      <c r="Z2057" s="129">
        <v>54.93</v>
      </c>
    </row>
    <row r="2058" spans="2:26" x14ac:dyDescent="0.35">
      <c r="B2058" s="128">
        <v>41277</v>
      </c>
      <c r="C2058" s="129">
        <v>6.4210000000000003</v>
      </c>
      <c r="D2058" s="129">
        <v>1.3046</v>
      </c>
      <c r="E2058" s="129">
        <f t="shared" si="96"/>
        <v>0.7665184730952016</v>
      </c>
      <c r="F2058" s="129">
        <v>87.23</v>
      </c>
      <c r="G2058" s="129">
        <v>1.6106</v>
      </c>
      <c r="H2058" s="129">
        <f t="shared" si="97"/>
        <v>0.62088662610207379</v>
      </c>
      <c r="I2058" s="129">
        <v>0.92649999999999999</v>
      </c>
      <c r="J2058" s="129">
        <v>0.98770000000000002</v>
      </c>
      <c r="K2058" s="129">
        <v>1.0464</v>
      </c>
      <c r="L2058" s="129">
        <v>0.82779999999999998</v>
      </c>
      <c r="M2058" s="129">
        <f t="shared" si="98"/>
        <v>1.2080212611741967</v>
      </c>
      <c r="N2058" s="129">
        <v>1.2092000000000001</v>
      </c>
      <c r="O2058" s="129">
        <v>0.80989999999999995</v>
      </c>
      <c r="P2058" s="129">
        <v>113.83</v>
      </c>
      <c r="Q2058" s="129">
        <v>8.5205000000000002</v>
      </c>
      <c r="R2058" s="129">
        <v>7.2865000000000002</v>
      </c>
      <c r="S2058" s="129">
        <v>1.4922</v>
      </c>
      <c r="T2058" s="129">
        <v>140.5</v>
      </c>
      <c r="U2058" s="129">
        <v>6.2089999999999996</v>
      </c>
      <c r="V2058" s="129">
        <v>6.2301000000000002</v>
      </c>
      <c r="W2058" s="129">
        <v>30.2349</v>
      </c>
      <c r="X2058" s="129">
        <v>2.0451999999999999</v>
      </c>
      <c r="Y2058" s="129">
        <v>12.8004</v>
      </c>
      <c r="Z2058" s="129">
        <v>54.49</v>
      </c>
    </row>
    <row r="2059" spans="2:26" x14ac:dyDescent="0.35">
      <c r="B2059" s="128">
        <v>41276</v>
      </c>
      <c r="C2059" s="129">
        <v>6.391</v>
      </c>
      <c r="D2059" s="129">
        <v>1.3184</v>
      </c>
      <c r="E2059" s="129">
        <f t="shared" si="96"/>
        <v>0.7584951456310679</v>
      </c>
      <c r="F2059" s="129">
        <v>87.34</v>
      </c>
      <c r="G2059" s="129">
        <v>1.6254999999999999</v>
      </c>
      <c r="H2059" s="129">
        <f t="shared" si="97"/>
        <v>0.61519532451553371</v>
      </c>
      <c r="I2059" s="129">
        <v>0.91759999999999997</v>
      </c>
      <c r="J2059" s="129">
        <v>0.98480000000000001</v>
      </c>
      <c r="K2059" s="129">
        <v>1.0503</v>
      </c>
      <c r="L2059" s="129">
        <v>0.83399999999999996</v>
      </c>
      <c r="M2059" s="129">
        <f t="shared" si="98"/>
        <v>1.1990407673860912</v>
      </c>
      <c r="N2059" s="129">
        <v>1.2101</v>
      </c>
      <c r="O2059" s="129">
        <v>0.81089999999999995</v>
      </c>
      <c r="P2059" s="129">
        <v>115.15</v>
      </c>
      <c r="Q2059" s="129">
        <v>8.5519999999999996</v>
      </c>
      <c r="R2059" s="129">
        <v>7.3098999999999998</v>
      </c>
      <c r="S2059" s="129">
        <v>1.4918</v>
      </c>
      <c r="T2059" s="129">
        <v>141.94</v>
      </c>
      <c r="U2059" s="129">
        <v>6.2045000000000003</v>
      </c>
      <c r="V2059" s="129">
        <v>6.2301000000000002</v>
      </c>
      <c r="W2059" s="129">
        <v>30.159800000000001</v>
      </c>
      <c r="X2059" s="129">
        <v>2.0442999999999998</v>
      </c>
      <c r="Y2059" s="129">
        <v>12.744</v>
      </c>
      <c r="Z2059" s="129">
        <v>54.23</v>
      </c>
    </row>
    <row r="2060" spans="2:26" x14ac:dyDescent="0.35">
      <c r="B2060" s="128">
        <v>41275</v>
      </c>
      <c r="C2060" s="129">
        <v>6.35</v>
      </c>
      <c r="D2060" s="129">
        <v>1.3204</v>
      </c>
      <c r="E2060" s="129">
        <f t="shared" si="96"/>
        <v>0.75734625870948191</v>
      </c>
      <c r="F2060" s="129">
        <v>86.67</v>
      </c>
      <c r="G2060" s="129">
        <v>1.6243000000000001</v>
      </c>
      <c r="H2060" s="129">
        <f t="shared" si="97"/>
        <v>0.61564981838330357</v>
      </c>
      <c r="I2060" s="129">
        <v>0.91559999999999997</v>
      </c>
      <c r="J2060" s="129">
        <v>0.99280000000000002</v>
      </c>
      <c r="K2060" s="129">
        <v>1.0395000000000001</v>
      </c>
      <c r="L2060" s="129">
        <v>0.82740000000000002</v>
      </c>
      <c r="M2060" s="129">
        <f t="shared" si="98"/>
        <v>1.2086052695189751</v>
      </c>
      <c r="N2060" s="129">
        <v>1.2081999999999999</v>
      </c>
      <c r="O2060" s="129">
        <v>0.81210000000000004</v>
      </c>
      <c r="P2060" s="129">
        <v>114.46</v>
      </c>
      <c r="Q2060" s="129">
        <v>8.5749999999999993</v>
      </c>
      <c r="R2060" s="129">
        <v>7.3394000000000004</v>
      </c>
      <c r="S2060" s="129">
        <v>1.4859</v>
      </c>
      <c r="T2060" s="129">
        <v>140.84</v>
      </c>
      <c r="U2060" s="129">
        <v>6.2229999999999999</v>
      </c>
      <c r="V2060" s="129">
        <v>6.2301000000000002</v>
      </c>
      <c r="W2060" s="129">
        <v>30.573</v>
      </c>
      <c r="X2060" s="129">
        <v>2.0474999999999999</v>
      </c>
      <c r="Y2060" s="129">
        <v>12.864699999999999</v>
      </c>
      <c r="Z2060" s="129">
        <v>54.68</v>
      </c>
    </row>
    <row r="2061" spans="2:26" x14ac:dyDescent="0.35">
      <c r="B2061" s="128">
        <v>41274</v>
      </c>
      <c r="C2061" s="129">
        <v>6.35</v>
      </c>
      <c r="D2061" s="129">
        <v>1.3193999999999999</v>
      </c>
      <c r="E2061" s="129">
        <f t="shared" si="96"/>
        <v>0.757920266787934</v>
      </c>
      <c r="F2061" s="129">
        <v>86.74</v>
      </c>
      <c r="G2061" s="129">
        <v>1.6251</v>
      </c>
      <c r="H2061" s="129">
        <f t="shared" si="97"/>
        <v>0.61534674789243737</v>
      </c>
      <c r="I2061" s="129">
        <v>0.91549999999999998</v>
      </c>
      <c r="J2061" s="129">
        <v>0.99209999999999998</v>
      </c>
      <c r="K2061" s="129">
        <v>1.0392999999999999</v>
      </c>
      <c r="L2061" s="129">
        <v>0.82830000000000004</v>
      </c>
      <c r="M2061" s="129">
        <f t="shared" si="98"/>
        <v>1.2072920439454304</v>
      </c>
      <c r="N2061" s="129">
        <v>1.2075</v>
      </c>
      <c r="O2061" s="129">
        <v>0.81140000000000001</v>
      </c>
      <c r="P2061" s="129">
        <v>114.45</v>
      </c>
      <c r="Q2061" s="129">
        <v>8.5777000000000001</v>
      </c>
      <c r="R2061" s="129">
        <v>7.3403</v>
      </c>
      <c r="S2061" s="129">
        <v>1.4870000000000001</v>
      </c>
      <c r="T2061" s="129">
        <v>140.83000000000001</v>
      </c>
      <c r="U2061" s="129">
        <v>6.2229999999999999</v>
      </c>
      <c r="V2061" s="129">
        <v>6.2301000000000002</v>
      </c>
      <c r="W2061" s="129">
        <v>30.552499999999998</v>
      </c>
      <c r="X2061" s="129">
        <v>2.0474999999999999</v>
      </c>
      <c r="Y2061" s="129">
        <v>12.8642</v>
      </c>
      <c r="Z2061" s="129">
        <v>54.99</v>
      </c>
    </row>
    <row r="2062" spans="2:26" x14ac:dyDescent="0.35">
      <c r="B2062" s="128">
        <v>41271</v>
      </c>
      <c r="C2062" s="129">
        <v>6.1879999999999997</v>
      </c>
      <c r="D2062" s="129">
        <v>1.3213999999999999</v>
      </c>
      <c r="E2062" s="129">
        <f t="shared" si="96"/>
        <v>0.75677311941879832</v>
      </c>
      <c r="F2062" s="129">
        <v>86.01</v>
      </c>
      <c r="G2062" s="129">
        <v>1.6168</v>
      </c>
      <c r="H2062" s="129">
        <f t="shared" si="97"/>
        <v>0.61850569025235036</v>
      </c>
      <c r="I2062" s="129">
        <v>0.91310000000000002</v>
      </c>
      <c r="J2062" s="129">
        <v>0.99690000000000001</v>
      </c>
      <c r="K2062" s="129">
        <v>1.0369999999999999</v>
      </c>
      <c r="L2062" s="129">
        <v>0.81940000000000002</v>
      </c>
      <c r="M2062" s="129">
        <f t="shared" si="98"/>
        <v>1.2204051745179398</v>
      </c>
      <c r="N2062" s="129">
        <v>1.2073</v>
      </c>
      <c r="O2062" s="129">
        <v>0.81710000000000005</v>
      </c>
      <c r="P2062" s="129">
        <v>113.64</v>
      </c>
      <c r="Q2062" s="129">
        <v>8.6113999999999997</v>
      </c>
      <c r="R2062" s="129">
        <v>7.3823999999999996</v>
      </c>
      <c r="S2062" s="129">
        <v>1.476</v>
      </c>
      <c r="T2062" s="129">
        <v>139.06</v>
      </c>
      <c r="U2062" s="129">
        <v>6.2228000000000003</v>
      </c>
      <c r="V2062" s="129">
        <v>6.2313000000000001</v>
      </c>
      <c r="W2062" s="129">
        <v>30.3536</v>
      </c>
      <c r="X2062" s="129">
        <v>2.0470000000000002</v>
      </c>
      <c r="Y2062" s="129">
        <v>13.0175</v>
      </c>
      <c r="Z2062" s="129">
        <v>54.755000000000003</v>
      </c>
    </row>
    <row r="2063" spans="2:26" x14ac:dyDescent="0.35">
      <c r="B2063" s="128">
        <v>41270</v>
      </c>
      <c r="C2063" s="129">
        <v>6.1879999999999997</v>
      </c>
      <c r="D2063" s="129">
        <v>1.3234999999999999</v>
      </c>
      <c r="E2063" s="129">
        <f t="shared" si="96"/>
        <v>0.75557234605213452</v>
      </c>
      <c r="F2063" s="129">
        <v>86.09</v>
      </c>
      <c r="G2063" s="129">
        <v>1.6096999999999999</v>
      </c>
      <c r="H2063" s="129">
        <f t="shared" si="97"/>
        <v>0.62123377026775184</v>
      </c>
      <c r="I2063" s="129">
        <v>0.91290000000000004</v>
      </c>
      <c r="J2063" s="129">
        <v>0.995</v>
      </c>
      <c r="K2063" s="129">
        <v>1.0371999999999999</v>
      </c>
      <c r="L2063" s="129">
        <v>0.82069999999999999</v>
      </c>
      <c r="M2063" s="129">
        <f t="shared" si="98"/>
        <v>1.2184720360667722</v>
      </c>
      <c r="N2063" s="129">
        <v>1.2088000000000001</v>
      </c>
      <c r="O2063" s="129">
        <v>0.82199999999999995</v>
      </c>
      <c r="P2063" s="129">
        <v>113.95</v>
      </c>
      <c r="Q2063" s="129">
        <v>8.6043000000000003</v>
      </c>
      <c r="R2063" s="129">
        <v>7.3787000000000003</v>
      </c>
      <c r="S2063" s="129">
        <v>1.4697</v>
      </c>
      <c r="T2063" s="129">
        <v>138.56</v>
      </c>
      <c r="U2063" s="129">
        <v>6.2270000000000003</v>
      </c>
      <c r="V2063" s="129">
        <v>6.2358000000000002</v>
      </c>
      <c r="W2063" s="129">
        <v>30.36</v>
      </c>
      <c r="X2063" s="129">
        <v>2.0421999999999998</v>
      </c>
      <c r="Y2063" s="129">
        <v>12.973699999999999</v>
      </c>
      <c r="Z2063" s="129">
        <v>54.92</v>
      </c>
    </row>
    <row r="2064" spans="2:26" x14ac:dyDescent="0.35">
      <c r="B2064" s="128">
        <v>41269</v>
      </c>
      <c r="C2064" s="129">
        <v>6.173</v>
      </c>
      <c r="D2064" s="129">
        <v>1.3223</v>
      </c>
      <c r="E2064" s="129">
        <f t="shared" si="96"/>
        <v>0.75625803524162438</v>
      </c>
      <c r="F2064" s="129">
        <v>85.62</v>
      </c>
      <c r="G2064" s="129">
        <v>1.6133999999999999</v>
      </c>
      <c r="H2064" s="129">
        <f t="shared" si="97"/>
        <v>0.6198090987975704</v>
      </c>
      <c r="I2064" s="129">
        <v>0.91290000000000004</v>
      </c>
      <c r="J2064" s="129">
        <v>0.99409999999999998</v>
      </c>
      <c r="K2064" s="129">
        <v>1.0375000000000001</v>
      </c>
      <c r="L2064" s="129">
        <v>0.81940000000000002</v>
      </c>
      <c r="M2064" s="129">
        <f t="shared" si="98"/>
        <v>1.2204051745179398</v>
      </c>
      <c r="N2064" s="129">
        <v>1.2077</v>
      </c>
      <c r="O2064" s="129">
        <v>0.81930000000000003</v>
      </c>
      <c r="P2064" s="129">
        <v>113.22</v>
      </c>
      <c r="Q2064" s="129">
        <v>8.6024999999999991</v>
      </c>
      <c r="R2064" s="129">
        <v>7.3905000000000003</v>
      </c>
      <c r="S2064" s="129">
        <v>1.4731000000000001</v>
      </c>
      <c r="T2064" s="129">
        <v>138.13999999999999</v>
      </c>
      <c r="U2064" s="129">
        <v>6.2294999999999998</v>
      </c>
      <c r="V2064" s="129">
        <v>6.2351000000000001</v>
      </c>
      <c r="W2064" s="129">
        <v>30.579799999999999</v>
      </c>
      <c r="X2064" s="129">
        <v>2.0486</v>
      </c>
      <c r="Y2064" s="129">
        <v>13.0114</v>
      </c>
      <c r="Z2064" s="129">
        <v>54.83</v>
      </c>
    </row>
    <row r="2065" spans="2:26" x14ac:dyDescent="0.35">
      <c r="B2065" s="128">
        <v>41268</v>
      </c>
      <c r="C2065" s="129">
        <v>6.1689999999999996</v>
      </c>
      <c r="D2065" s="129">
        <v>1.3182</v>
      </c>
      <c r="E2065" s="129">
        <f t="shared" si="96"/>
        <v>0.75861022606584738</v>
      </c>
      <c r="F2065" s="129">
        <v>84.74</v>
      </c>
      <c r="G2065" s="129">
        <v>1.6125</v>
      </c>
      <c r="H2065" s="129">
        <f t="shared" si="97"/>
        <v>0.62015503875968991</v>
      </c>
      <c r="I2065" s="129">
        <v>0.91600000000000004</v>
      </c>
      <c r="J2065" s="129">
        <v>0.99209999999999998</v>
      </c>
      <c r="K2065" s="129">
        <v>1.0351999999999999</v>
      </c>
      <c r="L2065" s="129">
        <v>0.82130000000000003</v>
      </c>
      <c r="M2065" s="129">
        <f t="shared" si="98"/>
        <v>1.21758188238159</v>
      </c>
      <c r="N2065" s="129">
        <v>1.2075</v>
      </c>
      <c r="O2065" s="129">
        <v>0.81720000000000004</v>
      </c>
      <c r="P2065" s="129">
        <v>111.74</v>
      </c>
      <c r="Q2065" s="129">
        <v>8.6350999999999996</v>
      </c>
      <c r="R2065" s="129">
        <v>7.3859000000000004</v>
      </c>
      <c r="S2065" s="129">
        <v>1.4762999999999999</v>
      </c>
      <c r="T2065" s="129">
        <v>136.68</v>
      </c>
      <c r="U2065" s="129">
        <v>6.2237999999999998</v>
      </c>
      <c r="V2065" s="129">
        <v>6.2336999999999998</v>
      </c>
      <c r="W2065" s="129">
        <v>30.692</v>
      </c>
      <c r="X2065" s="129">
        <v>2.0771999999999999</v>
      </c>
      <c r="Y2065" s="129">
        <v>12.9833</v>
      </c>
      <c r="Z2065" s="129">
        <v>55.01</v>
      </c>
    </row>
    <row r="2066" spans="2:26" x14ac:dyDescent="0.35">
      <c r="B2066" s="128">
        <v>41267</v>
      </c>
      <c r="C2066" s="129">
        <v>6.1680000000000001</v>
      </c>
      <c r="D2066" s="129">
        <v>1.3186</v>
      </c>
      <c r="E2066" s="129">
        <f t="shared" si="96"/>
        <v>0.75838010010617318</v>
      </c>
      <c r="F2066" s="129">
        <v>84.92</v>
      </c>
      <c r="G2066" s="129">
        <v>1.6121000000000001</v>
      </c>
      <c r="H2066" s="129">
        <f t="shared" si="97"/>
        <v>0.62030891383909181</v>
      </c>
      <c r="I2066" s="129">
        <v>0.91539999999999999</v>
      </c>
      <c r="J2066" s="129">
        <v>0.99280000000000002</v>
      </c>
      <c r="K2066" s="129">
        <v>1.0358000000000001</v>
      </c>
      <c r="L2066" s="129">
        <v>0.82199999999999995</v>
      </c>
      <c r="M2066" s="129">
        <f t="shared" si="98"/>
        <v>1.2165450121654502</v>
      </c>
      <c r="N2066" s="129">
        <v>1.2074</v>
      </c>
      <c r="O2066" s="129">
        <v>0.81769999999999998</v>
      </c>
      <c r="P2066" s="129">
        <v>111.99</v>
      </c>
      <c r="Q2066" s="129">
        <v>8.6359999999999992</v>
      </c>
      <c r="R2066" s="129">
        <v>7.3879999999999999</v>
      </c>
      <c r="S2066" s="129">
        <v>1.4757</v>
      </c>
      <c r="T2066" s="129">
        <v>136.88999999999999</v>
      </c>
      <c r="U2066" s="129">
        <v>6.2229999999999999</v>
      </c>
      <c r="V2066" s="129">
        <v>6.2335000000000003</v>
      </c>
      <c r="W2066" s="129">
        <v>30.629300000000001</v>
      </c>
      <c r="X2066" s="129">
        <v>2.0771999999999999</v>
      </c>
      <c r="Y2066" s="129">
        <v>12.965299999999999</v>
      </c>
      <c r="Z2066" s="129">
        <v>54.95</v>
      </c>
    </row>
    <row r="2067" spans="2:26" x14ac:dyDescent="0.35">
      <c r="B2067" s="128">
        <v>41264</v>
      </c>
      <c r="C2067" s="129">
        <v>6.1660000000000004</v>
      </c>
      <c r="D2067" s="129">
        <v>1.3185</v>
      </c>
      <c r="E2067" s="129">
        <f t="shared" si="96"/>
        <v>0.75843761850587788</v>
      </c>
      <c r="F2067" s="129">
        <v>84.21</v>
      </c>
      <c r="G2067" s="129">
        <v>1.617</v>
      </c>
      <c r="H2067" s="129">
        <f t="shared" si="97"/>
        <v>0.6184291898577613</v>
      </c>
      <c r="I2067" s="129">
        <v>0.9163</v>
      </c>
      <c r="J2067" s="129">
        <v>0.99299999999999999</v>
      </c>
      <c r="K2067" s="129">
        <v>1.0399</v>
      </c>
      <c r="L2067" s="129">
        <v>0.8236</v>
      </c>
      <c r="M2067" s="129">
        <f t="shared" si="98"/>
        <v>1.2141816415735793</v>
      </c>
      <c r="N2067" s="129">
        <v>1.2072000000000001</v>
      </c>
      <c r="O2067" s="129">
        <v>0.81510000000000005</v>
      </c>
      <c r="P2067" s="129">
        <v>111.06</v>
      </c>
      <c r="Q2067" s="129">
        <v>8.6395999999999997</v>
      </c>
      <c r="R2067" s="129">
        <v>7.3526999999999996</v>
      </c>
      <c r="S2067" s="129">
        <v>1.4813000000000001</v>
      </c>
      <c r="T2067" s="129">
        <v>136.16999999999999</v>
      </c>
      <c r="U2067" s="129">
        <v>6.2229999999999999</v>
      </c>
      <c r="V2067" s="129">
        <v>6.2283999999999997</v>
      </c>
      <c r="W2067" s="129">
        <v>30.823899999999998</v>
      </c>
      <c r="X2067" s="129">
        <v>2.0771999999999999</v>
      </c>
      <c r="Y2067" s="129">
        <v>12.9177</v>
      </c>
      <c r="Z2067" s="129">
        <v>55.06</v>
      </c>
    </row>
    <row r="2068" spans="2:26" x14ac:dyDescent="0.35">
      <c r="B2068" s="128">
        <v>41263</v>
      </c>
      <c r="C2068" s="129">
        <v>6.1660000000000004</v>
      </c>
      <c r="D2068" s="129">
        <v>1.3242</v>
      </c>
      <c r="E2068" s="129">
        <f t="shared" si="96"/>
        <v>0.75517293460202384</v>
      </c>
      <c r="F2068" s="129">
        <v>84.36</v>
      </c>
      <c r="G2068" s="129">
        <v>1.6276999999999999</v>
      </c>
      <c r="H2068" s="129">
        <f t="shared" si="97"/>
        <v>0.61436382625790997</v>
      </c>
      <c r="I2068" s="129">
        <v>0.91139999999999999</v>
      </c>
      <c r="J2068" s="129">
        <v>0.98719999999999997</v>
      </c>
      <c r="K2068" s="129">
        <v>1.048</v>
      </c>
      <c r="L2068" s="129">
        <v>0.8337</v>
      </c>
      <c r="M2068" s="129">
        <f t="shared" si="98"/>
        <v>1.1994722322178242</v>
      </c>
      <c r="N2068" s="129">
        <v>1.2072000000000001</v>
      </c>
      <c r="O2068" s="129">
        <v>0.81340000000000001</v>
      </c>
      <c r="P2068" s="129">
        <v>111.74</v>
      </c>
      <c r="Q2068" s="129">
        <v>8.6137999999999995</v>
      </c>
      <c r="R2068" s="129">
        <v>7.3569000000000004</v>
      </c>
      <c r="S2068" s="129">
        <v>1.4830000000000001</v>
      </c>
      <c r="T2068" s="129">
        <v>137.30000000000001</v>
      </c>
      <c r="U2068" s="129">
        <v>6.2140000000000004</v>
      </c>
      <c r="V2068" s="129">
        <v>6.2297000000000002</v>
      </c>
      <c r="W2068" s="129">
        <v>30.697500000000002</v>
      </c>
      <c r="X2068" s="129">
        <v>2.0691000000000002</v>
      </c>
      <c r="Y2068" s="129">
        <v>12.755100000000001</v>
      </c>
      <c r="Z2068" s="129">
        <v>54.86</v>
      </c>
    </row>
    <row r="2069" spans="2:26" x14ac:dyDescent="0.35">
      <c r="B2069" s="128">
        <v>41262</v>
      </c>
      <c r="C2069" s="129">
        <v>6.1680000000000001</v>
      </c>
      <c r="D2069" s="129">
        <v>1.3226</v>
      </c>
      <c r="E2069" s="129">
        <f t="shared" si="96"/>
        <v>0.75608649629517621</v>
      </c>
      <c r="F2069" s="129">
        <v>84.4</v>
      </c>
      <c r="G2069" s="129">
        <v>1.6244000000000001</v>
      </c>
      <c r="H2069" s="129">
        <f t="shared" si="97"/>
        <v>0.61561191824673722</v>
      </c>
      <c r="I2069" s="129">
        <v>0.9133</v>
      </c>
      <c r="J2069" s="129">
        <v>0.98870000000000002</v>
      </c>
      <c r="K2069" s="129">
        <v>1.0479000000000001</v>
      </c>
      <c r="L2069" s="129">
        <v>0.83399999999999996</v>
      </c>
      <c r="M2069" s="129">
        <f t="shared" si="98"/>
        <v>1.1990407673860912</v>
      </c>
      <c r="N2069" s="129">
        <v>1.2079</v>
      </c>
      <c r="O2069" s="129">
        <v>0.81379999999999997</v>
      </c>
      <c r="P2069" s="129">
        <v>111.63</v>
      </c>
      <c r="Q2069" s="129">
        <v>8.6572999999999993</v>
      </c>
      <c r="R2069" s="129">
        <v>7.3651</v>
      </c>
      <c r="S2069" s="129">
        <v>1.4833000000000001</v>
      </c>
      <c r="T2069" s="129">
        <v>137.05000000000001</v>
      </c>
      <c r="U2069" s="129">
        <v>6.2039999999999997</v>
      </c>
      <c r="V2069" s="129">
        <v>6.2293000000000003</v>
      </c>
      <c r="W2069" s="129">
        <v>30.76</v>
      </c>
      <c r="X2069" s="129">
        <v>2.0714000000000001</v>
      </c>
      <c r="Y2069" s="129">
        <v>12.7645</v>
      </c>
      <c r="Z2069" s="129">
        <v>54.67</v>
      </c>
    </row>
    <row r="2070" spans="2:26" x14ac:dyDescent="0.35">
      <c r="B2070" s="128">
        <v>41261</v>
      </c>
      <c r="C2070" s="129">
        <v>6.1689999999999996</v>
      </c>
      <c r="D2070" s="129">
        <v>1.3229</v>
      </c>
      <c r="E2070" s="129">
        <f t="shared" si="96"/>
        <v>0.75591503515004921</v>
      </c>
      <c r="F2070" s="129">
        <v>84.2</v>
      </c>
      <c r="G2070" s="129">
        <v>1.625</v>
      </c>
      <c r="H2070" s="129">
        <f t="shared" si="97"/>
        <v>0.61538461538461542</v>
      </c>
      <c r="I2070" s="129">
        <v>0.91279999999999994</v>
      </c>
      <c r="J2070" s="129">
        <v>0.98560000000000003</v>
      </c>
      <c r="K2070" s="129">
        <v>1.0528999999999999</v>
      </c>
      <c r="L2070" s="129">
        <v>0.84099999999999997</v>
      </c>
      <c r="M2070" s="129">
        <f t="shared" si="98"/>
        <v>1.1890606420927468</v>
      </c>
      <c r="N2070" s="129">
        <v>1.2077</v>
      </c>
      <c r="O2070" s="129">
        <v>0.81369999999999998</v>
      </c>
      <c r="P2070" s="129">
        <v>111.37</v>
      </c>
      <c r="Q2070" s="129">
        <v>8.7321000000000009</v>
      </c>
      <c r="R2070" s="129">
        <v>7.4013999999999998</v>
      </c>
      <c r="S2070" s="129">
        <v>1.4831000000000001</v>
      </c>
      <c r="T2070" s="129">
        <v>136.75</v>
      </c>
      <c r="U2070" s="129">
        <v>6.2080000000000002</v>
      </c>
      <c r="V2070" s="129">
        <v>6.2321999999999997</v>
      </c>
      <c r="W2070" s="129">
        <v>30.734999999999999</v>
      </c>
      <c r="X2070" s="129">
        <v>2.0878999999999999</v>
      </c>
      <c r="Y2070" s="129">
        <v>12.7171</v>
      </c>
      <c r="Z2070" s="129">
        <v>54.92</v>
      </c>
    </row>
    <row r="2071" spans="2:26" x14ac:dyDescent="0.35">
      <c r="B2071" s="128">
        <v>41260</v>
      </c>
      <c r="C2071" s="129">
        <v>6.1639999999999997</v>
      </c>
      <c r="D2071" s="129">
        <v>1.3163</v>
      </c>
      <c r="E2071" s="129">
        <f t="shared" si="96"/>
        <v>0.75970523436906479</v>
      </c>
      <c r="F2071" s="129">
        <v>83.88</v>
      </c>
      <c r="G2071" s="129">
        <v>1.6202000000000001</v>
      </c>
      <c r="H2071" s="129">
        <f t="shared" si="97"/>
        <v>0.61720775212936674</v>
      </c>
      <c r="I2071" s="129">
        <v>0.91749999999999998</v>
      </c>
      <c r="J2071" s="129">
        <v>0.98329999999999995</v>
      </c>
      <c r="K2071" s="129">
        <v>1.0550999999999999</v>
      </c>
      <c r="L2071" s="129">
        <v>0.84470000000000001</v>
      </c>
      <c r="M2071" s="129">
        <f t="shared" si="98"/>
        <v>1.1838522552385462</v>
      </c>
      <c r="N2071" s="129">
        <v>1.2077</v>
      </c>
      <c r="O2071" s="129">
        <v>0.81230000000000002</v>
      </c>
      <c r="P2071" s="129">
        <v>110.41</v>
      </c>
      <c r="Q2071" s="129">
        <v>8.7596000000000007</v>
      </c>
      <c r="R2071" s="129">
        <v>7.3846999999999996</v>
      </c>
      <c r="S2071" s="129">
        <v>1.4865999999999999</v>
      </c>
      <c r="T2071" s="129">
        <v>135.84</v>
      </c>
      <c r="U2071" s="129">
        <v>6.2142999999999997</v>
      </c>
      <c r="V2071" s="129">
        <v>6.2359999999999998</v>
      </c>
      <c r="W2071" s="129">
        <v>30.971499999999999</v>
      </c>
      <c r="X2071" s="129">
        <v>2.0987</v>
      </c>
      <c r="Y2071" s="129">
        <v>12.7187</v>
      </c>
      <c r="Z2071" s="129">
        <v>54.85</v>
      </c>
    </row>
    <row r="2072" spans="2:26" x14ac:dyDescent="0.35">
      <c r="B2072" s="128">
        <v>41257</v>
      </c>
      <c r="C2072" s="129">
        <v>6.1689999999999996</v>
      </c>
      <c r="D2072" s="129">
        <v>1.3161</v>
      </c>
      <c r="E2072" s="129">
        <f t="shared" si="96"/>
        <v>0.75982068231897271</v>
      </c>
      <c r="F2072" s="129">
        <v>83.47</v>
      </c>
      <c r="G2072" s="129">
        <v>1.6165</v>
      </c>
      <c r="H2072" s="129">
        <f t="shared" si="97"/>
        <v>0.61862047633776673</v>
      </c>
      <c r="I2072" s="129">
        <v>0.91759999999999997</v>
      </c>
      <c r="J2072" s="129">
        <v>0.98540000000000005</v>
      </c>
      <c r="K2072" s="129">
        <v>1.056</v>
      </c>
      <c r="L2072" s="129">
        <v>0.84589999999999999</v>
      </c>
      <c r="M2072" s="129">
        <f t="shared" si="98"/>
        <v>1.1821728336682824</v>
      </c>
      <c r="N2072" s="129">
        <v>1.2081999999999999</v>
      </c>
      <c r="O2072" s="129">
        <v>0.81369999999999998</v>
      </c>
      <c r="P2072" s="129">
        <v>109.88</v>
      </c>
      <c r="Q2072" s="129">
        <v>8.7863000000000007</v>
      </c>
      <c r="R2072" s="129">
        <v>7.3978000000000002</v>
      </c>
      <c r="S2072" s="129">
        <v>1.4834000000000001</v>
      </c>
      <c r="T2072" s="129">
        <v>134.9</v>
      </c>
      <c r="U2072" s="129">
        <v>6.2205000000000004</v>
      </c>
      <c r="V2072" s="129">
        <v>6.2409999999999997</v>
      </c>
      <c r="W2072" s="129">
        <v>30.702500000000001</v>
      </c>
      <c r="X2072" s="129">
        <v>2.0847000000000002</v>
      </c>
      <c r="Y2072" s="129">
        <v>12.730499999999999</v>
      </c>
      <c r="Z2072" s="129">
        <v>54.43</v>
      </c>
    </row>
    <row r="2073" spans="2:26" x14ac:dyDescent="0.35">
      <c r="B2073" s="128">
        <v>41256</v>
      </c>
      <c r="C2073" s="129">
        <v>6.1689999999999996</v>
      </c>
      <c r="D2073" s="129">
        <v>1.3076000000000001</v>
      </c>
      <c r="E2073" s="129">
        <f t="shared" si="96"/>
        <v>0.76475986540226359</v>
      </c>
      <c r="F2073" s="129">
        <v>83.63</v>
      </c>
      <c r="G2073" s="129">
        <v>1.6109</v>
      </c>
      <c r="H2073" s="129">
        <f t="shared" si="97"/>
        <v>0.62077099757899312</v>
      </c>
      <c r="I2073" s="129">
        <v>0.92320000000000002</v>
      </c>
      <c r="J2073" s="129">
        <v>0.98480000000000001</v>
      </c>
      <c r="K2073" s="129">
        <v>1.0526</v>
      </c>
      <c r="L2073" s="129">
        <v>0.84279999999999999</v>
      </c>
      <c r="M2073" s="129">
        <f t="shared" si="98"/>
        <v>1.1865211200759374</v>
      </c>
      <c r="N2073" s="129">
        <v>1.2075</v>
      </c>
      <c r="O2073" s="129">
        <v>0.81159999999999999</v>
      </c>
      <c r="P2073" s="129">
        <v>109.36</v>
      </c>
      <c r="Q2073" s="129">
        <v>8.7342999999999993</v>
      </c>
      <c r="R2073" s="129">
        <v>7.3566000000000003</v>
      </c>
      <c r="S2073" s="129">
        <v>1.4875</v>
      </c>
      <c r="T2073" s="129">
        <v>134.72999999999999</v>
      </c>
      <c r="U2073" s="129">
        <v>6.2175000000000002</v>
      </c>
      <c r="V2073" s="129">
        <v>6.2316000000000003</v>
      </c>
      <c r="W2073" s="129">
        <v>30.728999999999999</v>
      </c>
      <c r="X2073" s="129">
        <v>2.0846</v>
      </c>
      <c r="Y2073" s="129">
        <v>12.7936</v>
      </c>
      <c r="Z2073" s="129">
        <v>54.5</v>
      </c>
    </row>
    <row r="2074" spans="2:26" x14ac:dyDescent="0.35">
      <c r="B2074" s="128">
        <v>41255</v>
      </c>
      <c r="C2074" s="129">
        <v>6.1589999999999998</v>
      </c>
      <c r="D2074" s="129">
        <v>1.3071999999999999</v>
      </c>
      <c r="E2074" s="129">
        <f t="shared" si="96"/>
        <v>0.76499388004895963</v>
      </c>
      <c r="F2074" s="129">
        <v>83.25</v>
      </c>
      <c r="G2074" s="129">
        <v>1.6147</v>
      </c>
      <c r="H2074" s="129">
        <f t="shared" si="97"/>
        <v>0.61931008856134262</v>
      </c>
      <c r="I2074" s="129">
        <v>0.92600000000000005</v>
      </c>
      <c r="J2074" s="129">
        <v>0.98409999999999997</v>
      </c>
      <c r="K2074" s="129">
        <v>1.0551999999999999</v>
      </c>
      <c r="L2074" s="129">
        <v>0.84340000000000004</v>
      </c>
      <c r="M2074" s="129">
        <f t="shared" si="98"/>
        <v>1.1856770215793218</v>
      </c>
      <c r="N2074" s="129">
        <v>1.2111000000000001</v>
      </c>
      <c r="O2074" s="129">
        <v>0.80940000000000001</v>
      </c>
      <c r="P2074" s="129">
        <v>108.86</v>
      </c>
      <c r="Q2074" s="129">
        <v>8.6914999999999996</v>
      </c>
      <c r="R2074" s="129">
        <v>7.3455000000000004</v>
      </c>
      <c r="S2074" s="129">
        <v>1.4956</v>
      </c>
      <c r="T2074" s="129">
        <v>134.38999999999999</v>
      </c>
      <c r="U2074" s="129">
        <v>6.2234999999999996</v>
      </c>
      <c r="V2074" s="129">
        <v>6.2502000000000004</v>
      </c>
      <c r="W2074" s="129">
        <v>30.541499999999999</v>
      </c>
      <c r="X2074" s="129">
        <v>2.0710000000000002</v>
      </c>
      <c r="Y2074" s="129">
        <v>12.7348</v>
      </c>
      <c r="Z2074" s="129">
        <v>54.13</v>
      </c>
    </row>
    <row r="2075" spans="2:26" x14ac:dyDescent="0.35">
      <c r="B2075" s="128">
        <v>41254</v>
      </c>
      <c r="C2075" s="129">
        <v>6.15</v>
      </c>
      <c r="D2075" s="129">
        <v>1.3004</v>
      </c>
      <c r="E2075" s="129">
        <f t="shared" si="96"/>
        <v>0.76899415564441709</v>
      </c>
      <c r="F2075" s="129">
        <v>82.51</v>
      </c>
      <c r="G2075" s="129">
        <v>1.6113999999999999</v>
      </c>
      <c r="H2075" s="129">
        <f t="shared" si="97"/>
        <v>0.62057837904927393</v>
      </c>
      <c r="I2075" s="129">
        <v>0.93200000000000005</v>
      </c>
      <c r="J2075" s="129">
        <v>0.98609999999999998</v>
      </c>
      <c r="K2075" s="129">
        <v>1.0528</v>
      </c>
      <c r="L2075" s="129">
        <v>0.83919999999999995</v>
      </c>
      <c r="M2075" s="129">
        <f t="shared" si="98"/>
        <v>1.1916110581506196</v>
      </c>
      <c r="N2075" s="129">
        <v>1.2121999999999999</v>
      </c>
      <c r="O2075" s="129">
        <v>0.80689999999999995</v>
      </c>
      <c r="P2075" s="129">
        <v>107.28</v>
      </c>
      <c r="Q2075" s="129">
        <v>8.6402999999999999</v>
      </c>
      <c r="R2075" s="129">
        <v>7.3419999999999996</v>
      </c>
      <c r="S2075" s="129">
        <v>1.5014000000000001</v>
      </c>
      <c r="T2075" s="129">
        <v>132.96</v>
      </c>
      <c r="U2075" s="129">
        <v>6.2249999999999996</v>
      </c>
      <c r="V2075" s="129">
        <v>6.2460000000000004</v>
      </c>
      <c r="W2075" s="129">
        <v>30.702500000000001</v>
      </c>
      <c r="X2075" s="129">
        <v>2.0781999999999998</v>
      </c>
      <c r="Y2075" s="129">
        <v>12.734999999999999</v>
      </c>
      <c r="Z2075" s="129">
        <v>54.26</v>
      </c>
    </row>
    <row r="2076" spans="2:26" x14ac:dyDescent="0.35">
      <c r="B2076" s="128">
        <v>41253</v>
      </c>
      <c r="C2076" s="129">
        <v>6.14</v>
      </c>
      <c r="D2076" s="129">
        <v>1.294</v>
      </c>
      <c r="E2076" s="129">
        <f t="shared" si="96"/>
        <v>0.77279752704791338</v>
      </c>
      <c r="F2076" s="129">
        <v>82.33</v>
      </c>
      <c r="G2076" s="129">
        <v>1.6073999999999999</v>
      </c>
      <c r="H2076" s="129">
        <f t="shared" si="97"/>
        <v>0.6221226825930074</v>
      </c>
      <c r="I2076" s="129">
        <v>0.93320000000000003</v>
      </c>
      <c r="J2076" s="129">
        <v>0.98650000000000004</v>
      </c>
      <c r="K2076" s="129">
        <v>1.0484</v>
      </c>
      <c r="L2076" s="129">
        <v>0.83479999999999999</v>
      </c>
      <c r="M2076" s="129">
        <f t="shared" si="98"/>
        <v>1.1978917105893627</v>
      </c>
      <c r="N2076" s="129">
        <v>1.2078</v>
      </c>
      <c r="O2076" s="129">
        <v>0.80510000000000004</v>
      </c>
      <c r="P2076" s="129">
        <v>106.57</v>
      </c>
      <c r="Q2076" s="129">
        <v>8.6577000000000002</v>
      </c>
      <c r="R2076" s="129">
        <v>7.3356000000000003</v>
      </c>
      <c r="S2076" s="129">
        <v>1.4996</v>
      </c>
      <c r="T2076" s="129">
        <v>132.36000000000001</v>
      </c>
      <c r="U2076" s="129">
        <v>6.2095000000000002</v>
      </c>
      <c r="V2076" s="129">
        <v>6.2450999999999999</v>
      </c>
      <c r="W2076" s="129">
        <v>30.783000000000001</v>
      </c>
      <c r="X2076" s="129">
        <v>2.0760000000000001</v>
      </c>
      <c r="Y2076" s="129">
        <v>12.8073</v>
      </c>
      <c r="Z2076" s="129">
        <v>54.34</v>
      </c>
    </row>
    <row r="2077" spans="2:26" x14ac:dyDescent="0.35">
      <c r="B2077" s="128">
        <v>41250</v>
      </c>
      <c r="C2077" s="129">
        <v>6.13</v>
      </c>
      <c r="D2077" s="129">
        <v>1.2924</v>
      </c>
      <c r="E2077" s="129">
        <f t="shared" si="96"/>
        <v>0.77375425564840605</v>
      </c>
      <c r="F2077" s="129">
        <v>82.46</v>
      </c>
      <c r="G2077" s="129">
        <v>1.6035999999999999</v>
      </c>
      <c r="H2077" s="129">
        <f t="shared" si="97"/>
        <v>0.62359690695934156</v>
      </c>
      <c r="I2077" s="129">
        <v>0.93400000000000005</v>
      </c>
      <c r="J2077" s="129">
        <v>0.98819999999999997</v>
      </c>
      <c r="K2077" s="129">
        <v>1.0485</v>
      </c>
      <c r="L2077" s="129">
        <v>0.83209999999999995</v>
      </c>
      <c r="M2077" s="129">
        <f t="shared" si="98"/>
        <v>1.2017786323759165</v>
      </c>
      <c r="N2077" s="129">
        <v>1.2077</v>
      </c>
      <c r="O2077" s="129">
        <v>0.80549999999999999</v>
      </c>
      <c r="P2077" s="129">
        <v>106.6</v>
      </c>
      <c r="Q2077" s="129">
        <v>8.6341999999999999</v>
      </c>
      <c r="R2077" s="129">
        <v>7.3324999999999996</v>
      </c>
      <c r="S2077" s="129">
        <v>1.4984</v>
      </c>
      <c r="T2077" s="129">
        <v>132.16999999999999</v>
      </c>
      <c r="U2077" s="129">
        <v>6.2095000000000002</v>
      </c>
      <c r="V2077" s="129">
        <v>6.2298999999999998</v>
      </c>
      <c r="W2077" s="129">
        <v>30.818000000000001</v>
      </c>
      <c r="X2077" s="129">
        <v>2.0739999999999998</v>
      </c>
      <c r="Y2077" s="129">
        <v>12.845000000000001</v>
      </c>
      <c r="Z2077" s="129">
        <v>54.33</v>
      </c>
    </row>
    <row r="2078" spans="2:26" x14ac:dyDescent="0.35">
      <c r="B2078" s="128">
        <v>41249</v>
      </c>
      <c r="C2078" s="129">
        <v>6.13</v>
      </c>
      <c r="D2078" s="129">
        <v>1.2967</v>
      </c>
      <c r="E2078" s="129">
        <f t="shared" si="96"/>
        <v>0.77118840132644406</v>
      </c>
      <c r="F2078" s="129">
        <v>82.39</v>
      </c>
      <c r="G2078" s="129">
        <v>1.6048</v>
      </c>
      <c r="H2078" s="129">
        <f t="shared" si="97"/>
        <v>0.62313060817547361</v>
      </c>
      <c r="I2078" s="129">
        <v>0.93210000000000004</v>
      </c>
      <c r="J2078" s="129">
        <v>0.99109999999999998</v>
      </c>
      <c r="K2078" s="129">
        <v>1.0485</v>
      </c>
      <c r="L2078" s="129">
        <v>0.83250000000000002</v>
      </c>
      <c r="M2078" s="129">
        <f t="shared" si="98"/>
        <v>1.2012012012012012</v>
      </c>
      <c r="N2078" s="129">
        <v>1.2090000000000001</v>
      </c>
      <c r="O2078" s="129">
        <v>0.80779999999999996</v>
      </c>
      <c r="P2078" s="129">
        <v>106.83</v>
      </c>
      <c r="Q2078" s="129">
        <v>8.6042000000000005</v>
      </c>
      <c r="R2078" s="129">
        <v>7.3285</v>
      </c>
      <c r="S2078" s="129">
        <v>1.4961</v>
      </c>
      <c r="T2078" s="129">
        <v>132.19</v>
      </c>
      <c r="U2078" s="129">
        <v>6.2118000000000002</v>
      </c>
      <c r="V2078" s="129">
        <v>6.2282000000000002</v>
      </c>
      <c r="W2078" s="129">
        <v>30.946999999999999</v>
      </c>
      <c r="X2078" s="129">
        <v>2.077</v>
      </c>
      <c r="Y2078" s="129">
        <v>12.8635</v>
      </c>
      <c r="Z2078" s="129">
        <v>54.22</v>
      </c>
    </row>
    <row r="2079" spans="2:26" x14ac:dyDescent="0.35">
      <c r="B2079" s="128">
        <v>41248</v>
      </c>
      <c r="C2079" s="129">
        <v>6.117</v>
      </c>
      <c r="D2079" s="129">
        <v>1.3066</v>
      </c>
      <c r="E2079" s="129">
        <f t="shared" si="96"/>
        <v>0.76534517067197305</v>
      </c>
      <c r="F2079" s="129">
        <v>82.46</v>
      </c>
      <c r="G2079" s="129">
        <v>1.6095999999999999</v>
      </c>
      <c r="H2079" s="129">
        <f t="shared" si="97"/>
        <v>0.62127236580516898</v>
      </c>
      <c r="I2079" s="129">
        <v>0.92559999999999998</v>
      </c>
      <c r="J2079" s="129">
        <v>0.99139999999999995</v>
      </c>
      <c r="K2079" s="129">
        <v>1.0451999999999999</v>
      </c>
      <c r="L2079" s="129">
        <v>0.8286</v>
      </c>
      <c r="M2079" s="129">
        <f t="shared" si="98"/>
        <v>1.2068549360366885</v>
      </c>
      <c r="N2079" s="129">
        <v>1.2104999999999999</v>
      </c>
      <c r="O2079" s="129">
        <v>0.81169999999999998</v>
      </c>
      <c r="P2079" s="129">
        <v>107.75</v>
      </c>
      <c r="Q2079" s="129">
        <v>8.6156000000000006</v>
      </c>
      <c r="R2079" s="129">
        <v>7.3498000000000001</v>
      </c>
      <c r="S2079" s="129">
        <v>1.4901</v>
      </c>
      <c r="T2079" s="129">
        <v>132.68</v>
      </c>
      <c r="U2079" s="129">
        <v>6.2092999999999998</v>
      </c>
      <c r="V2079" s="129">
        <v>6.2251000000000003</v>
      </c>
      <c r="W2079" s="129">
        <v>30.789000000000001</v>
      </c>
      <c r="X2079" s="129">
        <v>2.0874999999999999</v>
      </c>
      <c r="Y2079" s="129">
        <v>12.9246</v>
      </c>
      <c r="Z2079" s="129">
        <v>54.42</v>
      </c>
    </row>
    <row r="2080" spans="2:26" x14ac:dyDescent="0.35">
      <c r="B2080" s="128">
        <v>41247</v>
      </c>
      <c r="C2080" s="129">
        <v>6.1130000000000004</v>
      </c>
      <c r="D2080" s="129">
        <v>1.3092999999999999</v>
      </c>
      <c r="E2080" s="129">
        <f t="shared" si="96"/>
        <v>0.7637668983426259</v>
      </c>
      <c r="F2080" s="129">
        <v>81.89</v>
      </c>
      <c r="G2080" s="129">
        <v>1.6101000000000001</v>
      </c>
      <c r="H2080" s="129">
        <f t="shared" si="97"/>
        <v>0.62107943605987204</v>
      </c>
      <c r="I2080" s="129">
        <v>0.92630000000000001</v>
      </c>
      <c r="J2080" s="129">
        <v>0.99260000000000004</v>
      </c>
      <c r="K2080" s="129">
        <v>1.0468</v>
      </c>
      <c r="L2080" s="129">
        <v>0.82369999999999999</v>
      </c>
      <c r="M2080" s="129">
        <f t="shared" si="98"/>
        <v>1.2140342357654486</v>
      </c>
      <c r="N2080" s="129">
        <v>1.2130000000000001</v>
      </c>
      <c r="O2080" s="129">
        <v>0.81310000000000004</v>
      </c>
      <c r="P2080" s="129">
        <v>107.22</v>
      </c>
      <c r="Q2080" s="129">
        <v>8.6338000000000008</v>
      </c>
      <c r="R2080" s="129">
        <v>7.3582999999999998</v>
      </c>
      <c r="S2080" s="129">
        <v>1.4913000000000001</v>
      </c>
      <c r="T2080" s="129">
        <v>131.81</v>
      </c>
      <c r="U2080" s="129">
        <v>6.2060000000000004</v>
      </c>
      <c r="V2080" s="129">
        <v>6.2253999999999996</v>
      </c>
      <c r="W2080" s="129">
        <v>30.835799999999999</v>
      </c>
      <c r="X2080" s="129">
        <v>2.1194999999999999</v>
      </c>
      <c r="Y2080" s="129">
        <v>12.944800000000001</v>
      </c>
      <c r="Z2080" s="129">
        <v>54.73</v>
      </c>
    </row>
    <row r="2081" spans="2:26" x14ac:dyDescent="0.35">
      <c r="B2081" s="128">
        <v>41246</v>
      </c>
      <c r="C2081" s="129">
        <v>6.1094999999999997</v>
      </c>
      <c r="D2081" s="129">
        <v>1.3052999999999999</v>
      </c>
      <c r="E2081" s="129">
        <f t="shared" si="96"/>
        <v>0.76610740825863788</v>
      </c>
      <c r="F2081" s="129">
        <v>82.23</v>
      </c>
      <c r="G2081" s="129">
        <v>1.6088</v>
      </c>
      <c r="H2081" s="129">
        <f t="shared" si="97"/>
        <v>0.62158130283441071</v>
      </c>
      <c r="I2081" s="129">
        <v>0.92549999999999999</v>
      </c>
      <c r="J2081" s="129">
        <v>0.995</v>
      </c>
      <c r="K2081" s="129">
        <v>1.0418000000000001</v>
      </c>
      <c r="L2081" s="129">
        <v>0.82069999999999999</v>
      </c>
      <c r="M2081" s="129">
        <f t="shared" si="98"/>
        <v>1.2184720360667722</v>
      </c>
      <c r="N2081" s="129">
        <v>1.2081</v>
      </c>
      <c r="O2081" s="129">
        <v>0.81079999999999997</v>
      </c>
      <c r="P2081" s="129">
        <v>107.32</v>
      </c>
      <c r="Q2081" s="129">
        <v>8.6544000000000008</v>
      </c>
      <c r="R2081" s="129">
        <v>7.3558000000000003</v>
      </c>
      <c r="S2081" s="129">
        <v>1.4888999999999999</v>
      </c>
      <c r="T2081" s="129">
        <v>132.31</v>
      </c>
      <c r="U2081" s="129">
        <v>6.2125000000000004</v>
      </c>
      <c r="V2081" s="129">
        <v>6.2276999999999996</v>
      </c>
      <c r="W2081" s="129">
        <v>30.8782</v>
      </c>
      <c r="X2081" s="129">
        <v>2.1190000000000002</v>
      </c>
      <c r="Y2081" s="129">
        <v>12.9954</v>
      </c>
      <c r="Z2081" s="129">
        <v>54.77</v>
      </c>
    </row>
    <row r="2082" spans="2:26" x14ac:dyDescent="0.35">
      <c r="B2082" s="128">
        <v>41243</v>
      </c>
      <c r="C2082" s="129">
        <v>6.11</v>
      </c>
      <c r="D2082" s="129">
        <v>1.2984</v>
      </c>
      <c r="E2082" s="129">
        <f t="shared" si="96"/>
        <v>0.7701786814540974</v>
      </c>
      <c r="F2082" s="129">
        <v>82.45</v>
      </c>
      <c r="G2082" s="129">
        <v>1.601</v>
      </c>
      <c r="H2082" s="129">
        <f t="shared" si="97"/>
        <v>0.62460961898813239</v>
      </c>
      <c r="I2082" s="129">
        <v>0.92769999999999997</v>
      </c>
      <c r="J2082" s="129">
        <v>0.99419999999999997</v>
      </c>
      <c r="K2082" s="129">
        <v>1.0426</v>
      </c>
      <c r="L2082" s="129">
        <v>0.82</v>
      </c>
      <c r="M2082" s="129">
        <f t="shared" si="98"/>
        <v>1.2195121951219512</v>
      </c>
      <c r="N2082" s="129">
        <v>1.2049000000000001</v>
      </c>
      <c r="O2082" s="129">
        <v>0.81100000000000005</v>
      </c>
      <c r="P2082" s="129">
        <v>107.08</v>
      </c>
      <c r="Q2082" s="129">
        <v>8.6449999999999996</v>
      </c>
      <c r="R2082" s="129">
        <v>7.3635000000000002</v>
      </c>
      <c r="S2082" s="129">
        <v>1.4850000000000001</v>
      </c>
      <c r="T2082" s="129">
        <v>132.02000000000001</v>
      </c>
      <c r="U2082" s="129">
        <v>6.2130000000000001</v>
      </c>
      <c r="V2082" s="129">
        <v>6.2264999999999997</v>
      </c>
      <c r="W2082" s="129">
        <v>30.861699999999999</v>
      </c>
      <c r="X2082" s="129">
        <v>2.1349999999999998</v>
      </c>
      <c r="Y2082" s="129">
        <v>12.945</v>
      </c>
      <c r="Z2082" s="129">
        <v>54.26</v>
      </c>
    </row>
    <row r="2083" spans="2:26" x14ac:dyDescent="0.35">
      <c r="B2083" s="128">
        <v>41242</v>
      </c>
      <c r="C2083" s="129">
        <v>6.11</v>
      </c>
      <c r="D2083" s="129">
        <v>1.2977000000000001</v>
      </c>
      <c r="E2083" s="129">
        <f t="shared" si="96"/>
        <v>0.77059412807274408</v>
      </c>
      <c r="F2083" s="129">
        <v>82.12</v>
      </c>
      <c r="G2083" s="129">
        <v>1.6039000000000001</v>
      </c>
      <c r="H2083" s="129">
        <f t="shared" si="97"/>
        <v>0.62348026684955415</v>
      </c>
      <c r="I2083" s="129">
        <v>0.92720000000000002</v>
      </c>
      <c r="J2083" s="129">
        <v>0.99239999999999995</v>
      </c>
      <c r="K2083" s="129">
        <v>1.0430999999999999</v>
      </c>
      <c r="L2083" s="129">
        <v>0.8226</v>
      </c>
      <c r="M2083" s="129">
        <f t="shared" si="98"/>
        <v>1.2156576707999027</v>
      </c>
      <c r="N2083" s="129">
        <v>1.2036</v>
      </c>
      <c r="O2083" s="129">
        <v>0.80900000000000005</v>
      </c>
      <c r="P2083" s="129">
        <v>106.55</v>
      </c>
      <c r="Q2083" s="129">
        <v>8.6480999999999995</v>
      </c>
      <c r="R2083" s="129">
        <v>7.3757999999999999</v>
      </c>
      <c r="S2083" s="129">
        <v>1.4867999999999999</v>
      </c>
      <c r="T2083" s="129">
        <v>131.68</v>
      </c>
      <c r="U2083" s="129">
        <v>6.2110000000000003</v>
      </c>
      <c r="V2083" s="129">
        <v>6.2281000000000004</v>
      </c>
      <c r="W2083" s="129">
        <v>30.858000000000001</v>
      </c>
      <c r="X2083" s="129">
        <v>2.0979999999999999</v>
      </c>
      <c r="Y2083" s="129">
        <v>12.944000000000001</v>
      </c>
      <c r="Z2083" s="129">
        <v>54.71</v>
      </c>
    </row>
    <row r="2084" spans="2:26" x14ac:dyDescent="0.35">
      <c r="B2084" s="128">
        <v>41241</v>
      </c>
      <c r="C2084" s="129">
        <v>6.1070000000000002</v>
      </c>
      <c r="D2084" s="129">
        <v>1.2950999999999999</v>
      </c>
      <c r="E2084" s="129">
        <f t="shared" si="96"/>
        <v>0.77214114740174511</v>
      </c>
      <c r="F2084" s="129">
        <v>82.05</v>
      </c>
      <c r="G2084" s="129">
        <v>1.6012</v>
      </c>
      <c r="H2084" s="129">
        <f t="shared" si="97"/>
        <v>0.62453160129902574</v>
      </c>
      <c r="I2084" s="129">
        <v>0.92920000000000003</v>
      </c>
      <c r="J2084" s="129">
        <v>0.99180000000000001</v>
      </c>
      <c r="K2084" s="129">
        <v>1.0475000000000001</v>
      </c>
      <c r="L2084" s="129">
        <v>0.82350000000000001</v>
      </c>
      <c r="M2084" s="129">
        <f t="shared" si="98"/>
        <v>1.2143290831815421</v>
      </c>
      <c r="N2084" s="129">
        <v>1.2033</v>
      </c>
      <c r="O2084" s="129">
        <v>0.80859999999999999</v>
      </c>
      <c r="P2084" s="129">
        <v>106.28</v>
      </c>
      <c r="Q2084" s="129">
        <v>8.6111000000000004</v>
      </c>
      <c r="R2084" s="129">
        <v>7.3360000000000003</v>
      </c>
      <c r="S2084" s="129">
        <v>1.4872000000000001</v>
      </c>
      <c r="T2084" s="129">
        <v>131.38999999999999</v>
      </c>
      <c r="U2084" s="129">
        <v>6.2237999999999998</v>
      </c>
      <c r="V2084" s="129">
        <v>6.2272999999999996</v>
      </c>
      <c r="W2084" s="129">
        <v>31.065000000000001</v>
      </c>
      <c r="X2084" s="129">
        <v>2.0920000000000001</v>
      </c>
      <c r="Y2084" s="129">
        <v>12.970499999999999</v>
      </c>
      <c r="Z2084" s="129">
        <v>55.695</v>
      </c>
    </row>
    <row r="2085" spans="2:26" x14ac:dyDescent="0.35">
      <c r="B2085" s="128">
        <v>41240</v>
      </c>
      <c r="C2085" s="129">
        <v>6.1050000000000004</v>
      </c>
      <c r="D2085" s="129">
        <v>1.2944</v>
      </c>
      <c r="E2085" s="129">
        <f t="shared" si="96"/>
        <v>0.77255871446229918</v>
      </c>
      <c r="F2085" s="129">
        <v>82.13</v>
      </c>
      <c r="G2085" s="129">
        <v>1.6020000000000001</v>
      </c>
      <c r="H2085" s="129">
        <f t="shared" si="97"/>
        <v>0.62421972534332082</v>
      </c>
      <c r="I2085" s="129">
        <v>0.93</v>
      </c>
      <c r="J2085" s="129">
        <v>0.99450000000000005</v>
      </c>
      <c r="K2085" s="129">
        <v>1.0446</v>
      </c>
      <c r="L2085" s="129">
        <v>0.81979999999999997</v>
      </c>
      <c r="M2085" s="129">
        <f t="shared" si="98"/>
        <v>1.2198097096852891</v>
      </c>
      <c r="N2085" s="129">
        <v>1.2040999999999999</v>
      </c>
      <c r="O2085" s="129">
        <v>0.80779999999999996</v>
      </c>
      <c r="P2085" s="129">
        <v>106.32</v>
      </c>
      <c r="Q2085" s="129">
        <v>8.6506000000000007</v>
      </c>
      <c r="R2085" s="129">
        <v>7.3587999999999996</v>
      </c>
      <c r="S2085" s="129">
        <v>1.4903</v>
      </c>
      <c r="T2085" s="129">
        <v>131.55000000000001</v>
      </c>
      <c r="U2085" s="129">
        <v>6.2240000000000002</v>
      </c>
      <c r="V2085" s="129">
        <v>6.2221000000000002</v>
      </c>
      <c r="W2085" s="129">
        <v>31.041699999999999</v>
      </c>
      <c r="X2085" s="129">
        <v>2.0838000000000001</v>
      </c>
      <c r="Y2085" s="129">
        <v>13.037800000000001</v>
      </c>
      <c r="Z2085" s="129">
        <v>55.45</v>
      </c>
    </row>
    <row r="2086" spans="2:26" x14ac:dyDescent="0.35">
      <c r="B2086" s="128">
        <v>41239</v>
      </c>
      <c r="C2086" s="129">
        <v>6.101</v>
      </c>
      <c r="D2086" s="129">
        <v>1.2971999999999999</v>
      </c>
      <c r="E2086" s="129">
        <f t="shared" si="96"/>
        <v>0.77089115016959608</v>
      </c>
      <c r="F2086" s="129">
        <v>82.06</v>
      </c>
      <c r="G2086" s="129">
        <v>1.6025</v>
      </c>
      <c r="H2086" s="129">
        <f t="shared" si="97"/>
        <v>0.62402496099843996</v>
      </c>
      <c r="I2086" s="129">
        <v>0.92749999999999999</v>
      </c>
      <c r="J2086" s="129">
        <v>0.99329999999999996</v>
      </c>
      <c r="K2086" s="129">
        <v>1.0459000000000001</v>
      </c>
      <c r="L2086" s="129">
        <v>0.8216</v>
      </c>
      <c r="M2086" s="129">
        <f t="shared" si="98"/>
        <v>1.2171372930866602</v>
      </c>
      <c r="N2086" s="129">
        <v>1.2032</v>
      </c>
      <c r="O2086" s="129">
        <v>0.80920000000000003</v>
      </c>
      <c r="P2086" s="129">
        <v>106.44</v>
      </c>
      <c r="Q2086" s="129">
        <v>8.5708000000000002</v>
      </c>
      <c r="R2086" s="129">
        <v>7.327</v>
      </c>
      <c r="S2086" s="129">
        <v>1.486</v>
      </c>
      <c r="T2086" s="129">
        <v>131.47</v>
      </c>
      <c r="U2086" s="129">
        <v>6.2249999999999996</v>
      </c>
      <c r="V2086" s="129">
        <v>6.2252999999999998</v>
      </c>
      <c r="W2086" s="129">
        <v>31.0047</v>
      </c>
      <c r="X2086" s="129">
        <v>2.0829</v>
      </c>
      <c r="Y2086" s="129">
        <v>13.0183</v>
      </c>
      <c r="Z2086" s="129">
        <v>55.628</v>
      </c>
    </row>
    <row r="2087" spans="2:26" x14ac:dyDescent="0.35">
      <c r="B2087" s="128">
        <v>41236</v>
      </c>
      <c r="C2087" s="129">
        <v>6.085</v>
      </c>
      <c r="D2087" s="129">
        <v>1.2975000000000001</v>
      </c>
      <c r="E2087" s="129">
        <f t="shared" si="96"/>
        <v>0.77071290944123305</v>
      </c>
      <c r="F2087" s="129">
        <v>82.41</v>
      </c>
      <c r="G2087" s="129">
        <v>1.603</v>
      </c>
      <c r="H2087" s="129">
        <f t="shared" si="97"/>
        <v>0.62383031815346224</v>
      </c>
      <c r="I2087" s="129">
        <v>0.92800000000000005</v>
      </c>
      <c r="J2087" s="129">
        <v>0.99270000000000003</v>
      </c>
      <c r="K2087" s="129">
        <v>1.0458000000000001</v>
      </c>
      <c r="L2087" s="129">
        <v>0.82350000000000001</v>
      </c>
      <c r="M2087" s="129">
        <f t="shared" si="98"/>
        <v>1.2143290831815421</v>
      </c>
      <c r="N2087" s="129">
        <v>1.2039</v>
      </c>
      <c r="O2087" s="129">
        <v>0.80889999999999995</v>
      </c>
      <c r="P2087" s="129">
        <v>106.91</v>
      </c>
      <c r="Q2087" s="129">
        <v>8.5884999999999998</v>
      </c>
      <c r="R2087" s="129">
        <v>7.3415999999999997</v>
      </c>
      <c r="S2087" s="129">
        <v>1.4874000000000001</v>
      </c>
      <c r="T2087" s="129">
        <v>132.02000000000001</v>
      </c>
      <c r="U2087" s="129">
        <v>6.226</v>
      </c>
      <c r="V2087" s="129">
        <v>6.2282000000000002</v>
      </c>
      <c r="W2087" s="129">
        <v>31.045000000000002</v>
      </c>
      <c r="X2087" s="129">
        <v>2.0811999999999999</v>
      </c>
      <c r="Y2087" s="129">
        <v>12.946</v>
      </c>
      <c r="Z2087" s="129">
        <v>55.44</v>
      </c>
    </row>
    <row r="2088" spans="2:26" x14ac:dyDescent="0.35">
      <c r="B2088" s="128">
        <v>41235</v>
      </c>
      <c r="C2088" s="129">
        <v>6.085</v>
      </c>
      <c r="D2088" s="129">
        <v>1.2882</v>
      </c>
      <c r="E2088" s="129">
        <f t="shared" si="96"/>
        <v>0.77627697562490294</v>
      </c>
      <c r="F2088" s="129">
        <v>82.45</v>
      </c>
      <c r="G2088" s="129">
        <v>1.5934999999999999</v>
      </c>
      <c r="H2088" s="129">
        <f t="shared" si="97"/>
        <v>0.627549419516787</v>
      </c>
      <c r="I2088" s="129">
        <v>0.93489999999999995</v>
      </c>
      <c r="J2088" s="129">
        <v>0.99680000000000002</v>
      </c>
      <c r="K2088" s="129">
        <v>1.0387</v>
      </c>
      <c r="L2088" s="129">
        <v>0.8155</v>
      </c>
      <c r="M2088" s="129">
        <f t="shared" si="98"/>
        <v>1.226241569589209</v>
      </c>
      <c r="N2088" s="129">
        <v>1.2047000000000001</v>
      </c>
      <c r="O2088" s="129">
        <v>0.80820000000000003</v>
      </c>
      <c r="P2088" s="129">
        <v>106.25</v>
      </c>
      <c r="Q2088" s="129">
        <v>8.6033000000000008</v>
      </c>
      <c r="R2088" s="129">
        <v>7.3150000000000004</v>
      </c>
      <c r="S2088" s="129">
        <v>1.4893000000000001</v>
      </c>
      <c r="T2088" s="129">
        <v>131.41999999999999</v>
      </c>
      <c r="U2088" s="129">
        <v>6.2290000000000001</v>
      </c>
      <c r="V2088" s="129">
        <v>6.2287999999999997</v>
      </c>
      <c r="W2088" s="129">
        <v>31.17</v>
      </c>
      <c r="X2088" s="129">
        <v>2.1040000000000001</v>
      </c>
      <c r="Y2088" s="129">
        <v>13.0283</v>
      </c>
      <c r="Z2088" s="129">
        <v>55.12</v>
      </c>
    </row>
    <row r="2089" spans="2:26" x14ac:dyDescent="0.35">
      <c r="B2089" s="128">
        <v>41234</v>
      </c>
      <c r="C2089" s="129">
        <v>6.0940000000000003</v>
      </c>
      <c r="D2089" s="129">
        <v>1.2827999999999999</v>
      </c>
      <c r="E2089" s="129">
        <f t="shared" si="96"/>
        <v>0.77954474586841294</v>
      </c>
      <c r="F2089" s="129">
        <v>82.5</v>
      </c>
      <c r="G2089" s="129">
        <v>1.595</v>
      </c>
      <c r="H2089" s="129">
        <f t="shared" si="97"/>
        <v>0.62695924764890287</v>
      </c>
      <c r="I2089" s="129">
        <v>0.93840000000000001</v>
      </c>
      <c r="J2089" s="129">
        <v>0.996</v>
      </c>
      <c r="K2089" s="129">
        <v>1.0366</v>
      </c>
      <c r="L2089" s="129">
        <v>0.8145</v>
      </c>
      <c r="M2089" s="129">
        <f t="shared" si="98"/>
        <v>1.2277470841006752</v>
      </c>
      <c r="N2089" s="129">
        <v>1.2042999999999999</v>
      </c>
      <c r="O2089" s="129">
        <v>0.80410000000000004</v>
      </c>
      <c r="P2089" s="129">
        <v>105.87</v>
      </c>
      <c r="Q2089" s="129">
        <v>8.6158000000000001</v>
      </c>
      <c r="R2089" s="129">
        <v>7.3259999999999996</v>
      </c>
      <c r="S2089" s="129">
        <v>1.4964</v>
      </c>
      <c r="T2089" s="129">
        <v>131.6</v>
      </c>
      <c r="U2089" s="129">
        <v>6.23</v>
      </c>
      <c r="V2089" s="129">
        <v>6.23</v>
      </c>
      <c r="W2089" s="129">
        <v>31.177</v>
      </c>
      <c r="X2089" s="129">
        <v>2.0983999999999998</v>
      </c>
      <c r="Y2089" s="129">
        <v>13.055</v>
      </c>
      <c r="Z2089" s="129">
        <v>55.11</v>
      </c>
    </row>
    <row r="2090" spans="2:26" x14ac:dyDescent="0.35">
      <c r="B2090" s="128">
        <v>41233</v>
      </c>
      <c r="C2090" s="129">
        <v>6.1020000000000003</v>
      </c>
      <c r="D2090" s="129">
        <v>1.2816000000000001</v>
      </c>
      <c r="E2090" s="129">
        <f t="shared" si="96"/>
        <v>0.78027465667915097</v>
      </c>
      <c r="F2090" s="129">
        <v>81.66</v>
      </c>
      <c r="G2090" s="129">
        <v>1.5926</v>
      </c>
      <c r="H2090" s="129">
        <f t="shared" si="97"/>
        <v>0.6279040562602034</v>
      </c>
      <c r="I2090" s="129">
        <v>0.93969999999999998</v>
      </c>
      <c r="J2090" s="129">
        <v>0.99650000000000005</v>
      </c>
      <c r="K2090" s="129">
        <v>1.0386</v>
      </c>
      <c r="L2090" s="129">
        <v>0.81699999999999995</v>
      </c>
      <c r="M2090" s="129">
        <f t="shared" si="98"/>
        <v>1.2239902080783354</v>
      </c>
      <c r="N2090" s="129">
        <v>1.2047000000000001</v>
      </c>
      <c r="O2090" s="129">
        <v>0.80479999999999996</v>
      </c>
      <c r="P2090" s="129">
        <v>104.67</v>
      </c>
      <c r="Q2090" s="129">
        <v>8.6700999999999997</v>
      </c>
      <c r="R2090" s="129">
        <v>7.3483000000000001</v>
      </c>
      <c r="S2090" s="129">
        <v>1.4964999999999999</v>
      </c>
      <c r="T2090" s="129">
        <v>130</v>
      </c>
      <c r="U2090" s="129">
        <v>6.2335000000000003</v>
      </c>
      <c r="V2090" s="129">
        <v>6.2324000000000002</v>
      </c>
      <c r="W2090" s="129">
        <v>31.294</v>
      </c>
      <c r="X2090" s="129">
        <v>2.08</v>
      </c>
      <c r="Y2090" s="129">
        <v>13</v>
      </c>
      <c r="Z2090" s="129">
        <v>55.1</v>
      </c>
    </row>
    <row r="2091" spans="2:26" x14ac:dyDescent="0.35">
      <c r="B2091" s="128">
        <v>41232</v>
      </c>
      <c r="C2091" s="129">
        <v>6.0990000000000002</v>
      </c>
      <c r="D2091" s="129">
        <v>1.2810999999999999</v>
      </c>
      <c r="E2091" s="129">
        <f t="shared" si="96"/>
        <v>0.78057918975880114</v>
      </c>
      <c r="F2091" s="129">
        <v>81.400000000000006</v>
      </c>
      <c r="G2091" s="129">
        <v>1.5906</v>
      </c>
      <c r="H2091" s="129">
        <f t="shared" si="97"/>
        <v>0.62869357475166598</v>
      </c>
      <c r="I2091" s="129">
        <v>0.94020000000000004</v>
      </c>
      <c r="J2091" s="129">
        <v>0.996</v>
      </c>
      <c r="K2091" s="129">
        <v>1.0408999999999999</v>
      </c>
      <c r="L2091" s="129">
        <v>0.81979999999999997</v>
      </c>
      <c r="M2091" s="129">
        <f t="shared" si="98"/>
        <v>1.2198097096852891</v>
      </c>
      <c r="N2091" s="129">
        <v>1.2040999999999999</v>
      </c>
      <c r="O2091" s="129">
        <v>0.80549999999999999</v>
      </c>
      <c r="P2091" s="129">
        <v>104.3</v>
      </c>
      <c r="Q2091" s="129">
        <v>8.6146999999999991</v>
      </c>
      <c r="R2091" s="129">
        <v>7.3479000000000001</v>
      </c>
      <c r="S2091" s="129">
        <v>1.4948999999999999</v>
      </c>
      <c r="T2091" s="129">
        <v>129.46</v>
      </c>
      <c r="U2091" s="129">
        <v>6.2320000000000002</v>
      </c>
      <c r="V2091" s="129">
        <v>6.2343999999999999</v>
      </c>
      <c r="W2091" s="129">
        <v>31.41</v>
      </c>
      <c r="X2091" s="129">
        <v>2.0754999999999999</v>
      </c>
      <c r="Y2091" s="129">
        <v>13.048500000000001</v>
      </c>
      <c r="Z2091" s="129">
        <v>54.97</v>
      </c>
    </row>
    <row r="2092" spans="2:26" x14ac:dyDescent="0.35">
      <c r="B2092" s="128">
        <v>41229</v>
      </c>
      <c r="C2092" s="129">
        <v>6.0970000000000004</v>
      </c>
      <c r="D2092" s="129">
        <v>1.2742</v>
      </c>
      <c r="E2092" s="129">
        <f t="shared" si="96"/>
        <v>0.78480615288023858</v>
      </c>
      <c r="F2092" s="129">
        <v>81.260000000000005</v>
      </c>
      <c r="G2092" s="129">
        <v>1.5883</v>
      </c>
      <c r="H2092" s="129">
        <f t="shared" si="97"/>
        <v>0.62960397909714783</v>
      </c>
      <c r="I2092" s="129">
        <v>0.94499999999999995</v>
      </c>
      <c r="J2092" s="129">
        <v>1.0011000000000001</v>
      </c>
      <c r="K2092" s="129">
        <v>1.0341</v>
      </c>
      <c r="L2092" s="129">
        <v>0.81230000000000002</v>
      </c>
      <c r="M2092" s="129">
        <f t="shared" si="98"/>
        <v>1.2310722639418934</v>
      </c>
      <c r="N2092" s="129">
        <v>1.2044999999999999</v>
      </c>
      <c r="O2092" s="129">
        <v>0.80189999999999995</v>
      </c>
      <c r="P2092" s="129">
        <v>103.58</v>
      </c>
      <c r="Q2092" s="129">
        <v>8.6460000000000008</v>
      </c>
      <c r="R2092" s="129">
        <v>7.3685</v>
      </c>
      <c r="S2092" s="129">
        <v>1.5019</v>
      </c>
      <c r="T2092" s="129">
        <v>129.13999999999999</v>
      </c>
      <c r="U2092" s="129">
        <v>6.2409999999999997</v>
      </c>
      <c r="V2092" s="129">
        <v>6.2354000000000003</v>
      </c>
      <c r="W2092" s="129">
        <v>31.705300000000001</v>
      </c>
      <c r="X2092" s="129">
        <v>2.0834999999999999</v>
      </c>
      <c r="Y2092" s="129">
        <v>13.1235</v>
      </c>
      <c r="Z2092" s="129">
        <v>55.16</v>
      </c>
    </row>
    <row r="2093" spans="2:26" x14ac:dyDescent="0.35">
      <c r="B2093" s="128">
        <v>41228</v>
      </c>
      <c r="C2093" s="129">
        <v>6.0970000000000004</v>
      </c>
      <c r="D2093" s="129">
        <v>1.2778</v>
      </c>
      <c r="E2093" s="129">
        <f t="shared" si="96"/>
        <v>0.78259508530286426</v>
      </c>
      <c r="F2093" s="129">
        <v>81.14</v>
      </c>
      <c r="G2093" s="129">
        <v>1.5865</v>
      </c>
      <c r="H2093" s="129">
        <f t="shared" si="97"/>
        <v>0.63031831074692724</v>
      </c>
      <c r="I2093" s="129">
        <v>0.94240000000000002</v>
      </c>
      <c r="J2093" s="129">
        <v>1.0004999999999999</v>
      </c>
      <c r="K2093" s="129">
        <v>1.0330999999999999</v>
      </c>
      <c r="L2093" s="129">
        <v>0.80869999999999997</v>
      </c>
      <c r="M2093" s="129">
        <f t="shared" si="98"/>
        <v>1.2365524916532706</v>
      </c>
      <c r="N2093" s="129">
        <v>1.2039</v>
      </c>
      <c r="O2093" s="129">
        <v>0.8054</v>
      </c>
      <c r="P2093" s="129">
        <v>103.75</v>
      </c>
      <c r="Q2093" s="129">
        <v>8.6417999999999999</v>
      </c>
      <c r="R2093" s="129">
        <v>7.3574999999999999</v>
      </c>
      <c r="S2093" s="129">
        <v>1.4945999999999999</v>
      </c>
      <c r="T2093" s="129">
        <v>128.76</v>
      </c>
      <c r="U2093" s="129">
        <v>6.2275</v>
      </c>
      <c r="V2093" s="129">
        <v>6.2328999999999999</v>
      </c>
      <c r="W2093" s="129">
        <v>31.661000000000001</v>
      </c>
      <c r="X2093" s="129">
        <v>2.0659999999999998</v>
      </c>
      <c r="Y2093" s="129">
        <v>13.2033</v>
      </c>
      <c r="Z2093" s="129">
        <v>54.65</v>
      </c>
    </row>
    <row r="2094" spans="2:26" x14ac:dyDescent="0.35">
      <c r="B2094" s="128">
        <v>41227</v>
      </c>
      <c r="C2094" s="129">
        <v>6.0970000000000004</v>
      </c>
      <c r="D2094" s="129">
        <v>1.2734000000000001</v>
      </c>
      <c r="E2094" s="129">
        <f t="shared" si="96"/>
        <v>0.78529919899481693</v>
      </c>
      <c r="F2094" s="129">
        <v>80.239999999999995</v>
      </c>
      <c r="G2094" s="129">
        <v>1.5839000000000001</v>
      </c>
      <c r="H2094" s="129">
        <f t="shared" si="97"/>
        <v>0.63135298945640506</v>
      </c>
      <c r="I2094" s="129">
        <v>0.94489999999999996</v>
      </c>
      <c r="J2094" s="129">
        <v>1.0039</v>
      </c>
      <c r="K2094" s="129">
        <v>1.0374000000000001</v>
      </c>
      <c r="L2094" s="129">
        <v>0.81</v>
      </c>
      <c r="M2094" s="129">
        <f t="shared" si="98"/>
        <v>1.2345679012345678</v>
      </c>
      <c r="N2094" s="129">
        <v>1.2034</v>
      </c>
      <c r="O2094" s="129">
        <v>0.80389999999999995</v>
      </c>
      <c r="P2094" s="129">
        <v>102.18</v>
      </c>
      <c r="Q2094" s="129">
        <v>8.6384000000000007</v>
      </c>
      <c r="R2094" s="129">
        <v>7.3284000000000002</v>
      </c>
      <c r="S2094" s="129">
        <v>1.4965999999999999</v>
      </c>
      <c r="T2094" s="129">
        <v>127.1</v>
      </c>
      <c r="U2094" s="129">
        <v>6.2119999999999997</v>
      </c>
      <c r="V2094" s="129">
        <v>6.2249999999999996</v>
      </c>
      <c r="W2094" s="129">
        <v>31.702999999999999</v>
      </c>
      <c r="X2094" s="129">
        <v>2.0666000000000002</v>
      </c>
      <c r="Y2094" s="129">
        <v>13.269</v>
      </c>
      <c r="Z2094" s="129">
        <v>55.01</v>
      </c>
    </row>
    <row r="2095" spans="2:26" x14ac:dyDescent="0.35">
      <c r="B2095" s="128">
        <v>41226</v>
      </c>
      <c r="C2095" s="129">
        <v>6.0975000000000001</v>
      </c>
      <c r="D2095" s="129">
        <v>1.2702</v>
      </c>
      <c r="E2095" s="129">
        <f t="shared" si="96"/>
        <v>0.78727759407967246</v>
      </c>
      <c r="F2095" s="129">
        <v>79.37</v>
      </c>
      <c r="G2095" s="129">
        <v>1.5869</v>
      </c>
      <c r="H2095" s="129">
        <f t="shared" si="97"/>
        <v>0.63015943033587496</v>
      </c>
      <c r="I2095" s="129">
        <v>0.9476</v>
      </c>
      <c r="J2095" s="129">
        <v>1.0018</v>
      </c>
      <c r="K2095" s="129">
        <v>1.0429999999999999</v>
      </c>
      <c r="L2095" s="129">
        <v>0.8155</v>
      </c>
      <c r="M2095" s="129">
        <f t="shared" si="98"/>
        <v>1.226241569589209</v>
      </c>
      <c r="N2095" s="129">
        <v>1.2035</v>
      </c>
      <c r="O2095" s="129">
        <v>0.80020000000000002</v>
      </c>
      <c r="P2095" s="129">
        <v>100.81</v>
      </c>
      <c r="Q2095" s="129">
        <v>8.6227</v>
      </c>
      <c r="R2095" s="129">
        <v>7.3315000000000001</v>
      </c>
      <c r="S2095" s="129">
        <v>1.5032000000000001</v>
      </c>
      <c r="T2095" s="129">
        <v>125.95</v>
      </c>
      <c r="U2095" s="129">
        <v>6.2169999999999996</v>
      </c>
      <c r="V2095" s="129">
        <v>6.226</v>
      </c>
      <c r="W2095" s="129">
        <v>31.7469</v>
      </c>
      <c r="X2095" s="129">
        <v>2.0575000000000001</v>
      </c>
      <c r="Y2095" s="129">
        <v>13.244999999999999</v>
      </c>
      <c r="Z2095" s="129">
        <v>55</v>
      </c>
    </row>
    <row r="2096" spans="2:26" x14ac:dyDescent="0.35">
      <c r="B2096" s="128">
        <v>41225</v>
      </c>
      <c r="C2096" s="129">
        <v>6.093</v>
      </c>
      <c r="D2096" s="129">
        <v>1.2706999999999999</v>
      </c>
      <c r="E2096" s="129">
        <f t="shared" si="96"/>
        <v>0.78696781301644769</v>
      </c>
      <c r="F2096" s="129">
        <v>79.48</v>
      </c>
      <c r="G2096" s="129">
        <v>1.5873999999999999</v>
      </c>
      <c r="H2096" s="129">
        <f t="shared" si="97"/>
        <v>0.62996094242156986</v>
      </c>
      <c r="I2096" s="129">
        <v>0.9486</v>
      </c>
      <c r="J2096" s="129">
        <v>0.99960000000000004</v>
      </c>
      <c r="K2096" s="129">
        <v>1.0426</v>
      </c>
      <c r="L2096" s="129">
        <v>0.81730000000000003</v>
      </c>
      <c r="M2096" s="129">
        <f t="shared" si="98"/>
        <v>1.223540927444023</v>
      </c>
      <c r="N2096" s="129">
        <v>1.2048000000000001</v>
      </c>
      <c r="O2096" s="129">
        <v>0.80010000000000003</v>
      </c>
      <c r="P2096" s="129">
        <v>101.02</v>
      </c>
      <c r="Q2096" s="129">
        <v>8.5855999999999995</v>
      </c>
      <c r="R2096" s="129">
        <v>7.3010000000000002</v>
      </c>
      <c r="S2096" s="129">
        <v>1.5045999999999999</v>
      </c>
      <c r="T2096" s="129">
        <v>126.16</v>
      </c>
      <c r="U2096" s="129">
        <v>6.2229999999999999</v>
      </c>
      <c r="V2096" s="129">
        <v>6.2290999999999999</v>
      </c>
      <c r="W2096" s="129">
        <v>31.605</v>
      </c>
      <c r="X2096" s="129">
        <v>2.0507</v>
      </c>
      <c r="Y2096" s="129">
        <v>13.208500000000001</v>
      </c>
      <c r="Z2096" s="129">
        <v>54.88</v>
      </c>
    </row>
    <row r="2097" spans="2:26" x14ac:dyDescent="0.35">
      <c r="B2097" s="128">
        <v>41222</v>
      </c>
      <c r="C2097" s="129">
        <v>6.1124999999999998</v>
      </c>
      <c r="D2097" s="129">
        <v>1.2707999999999999</v>
      </c>
      <c r="E2097" s="129">
        <f t="shared" si="96"/>
        <v>0.78690588605602774</v>
      </c>
      <c r="F2097" s="129">
        <v>79.47</v>
      </c>
      <c r="G2097" s="129">
        <v>1.5892999999999999</v>
      </c>
      <c r="H2097" s="129">
        <f t="shared" si="97"/>
        <v>0.62920782734537217</v>
      </c>
      <c r="I2097" s="129">
        <v>0.94850000000000001</v>
      </c>
      <c r="J2097" s="129">
        <v>1.0015000000000001</v>
      </c>
      <c r="K2097" s="129">
        <v>1.0383</v>
      </c>
      <c r="L2097" s="129">
        <v>0.81399999999999995</v>
      </c>
      <c r="M2097" s="129">
        <f t="shared" si="98"/>
        <v>1.2285012285012287</v>
      </c>
      <c r="N2097" s="129">
        <v>1.2055</v>
      </c>
      <c r="O2097" s="129">
        <v>0.79959999999999998</v>
      </c>
      <c r="P2097" s="129">
        <v>101.03</v>
      </c>
      <c r="Q2097" s="129">
        <v>8.57</v>
      </c>
      <c r="R2097" s="129">
        <v>7.3</v>
      </c>
      <c r="S2097" s="129">
        <v>1.5073000000000001</v>
      </c>
      <c r="T2097" s="129">
        <v>126.33</v>
      </c>
      <c r="U2097" s="129">
        <v>6.2314999999999996</v>
      </c>
      <c r="V2097" s="129">
        <v>6.2450000000000001</v>
      </c>
      <c r="W2097" s="129">
        <v>31.57</v>
      </c>
      <c r="X2097" s="129">
        <v>2.0455000000000001</v>
      </c>
      <c r="Y2097" s="129">
        <v>13.194000000000001</v>
      </c>
      <c r="Z2097" s="129">
        <v>54.58</v>
      </c>
    </row>
    <row r="2098" spans="2:26" x14ac:dyDescent="0.35">
      <c r="B2098" s="128">
        <v>41221</v>
      </c>
      <c r="C2098" s="129">
        <v>6.1124999999999998</v>
      </c>
      <c r="D2098" s="129">
        <v>1.2745</v>
      </c>
      <c r="E2098" s="129">
        <f t="shared" si="96"/>
        <v>0.78462142016477054</v>
      </c>
      <c r="F2098" s="129">
        <v>79.45</v>
      </c>
      <c r="G2098" s="129">
        <v>1.5980000000000001</v>
      </c>
      <c r="H2098" s="129">
        <f t="shared" si="97"/>
        <v>0.62578222778473092</v>
      </c>
      <c r="I2098" s="129">
        <v>0.94550000000000001</v>
      </c>
      <c r="J2098" s="129">
        <v>1.0001</v>
      </c>
      <c r="K2098" s="129">
        <v>1.0401</v>
      </c>
      <c r="L2098" s="129">
        <v>0.8145</v>
      </c>
      <c r="M2098" s="129">
        <f t="shared" si="98"/>
        <v>1.2277470841006752</v>
      </c>
      <c r="N2098" s="129">
        <v>1.2056</v>
      </c>
      <c r="O2098" s="129">
        <v>0.7974</v>
      </c>
      <c r="P2098" s="129">
        <v>101.26</v>
      </c>
      <c r="Q2098" s="129">
        <v>8.4994999999999994</v>
      </c>
      <c r="R2098" s="129">
        <v>7.2930000000000001</v>
      </c>
      <c r="S2098" s="129">
        <v>1.5111000000000001</v>
      </c>
      <c r="T2098" s="129">
        <v>126.98</v>
      </c>
      <c r="U2098" s="129">
        <v>6.2347999999999999</v>
      </c>
      <c r="V2098" s="129">
        <v>6.2427000000000001</v>
      </c>
      <c r="W2098" s="129">
        <v>31.504999999999999</v>
      </c>
      <c r="X2098" s="129">
        <v>2.0402</v>
      </c>
      <c r="Y2098" s="129">
        <v>13.174200000000001</v>
      </c>
      <c r="Z2098" s="129">
        <v>54.36</v>
      </c>
    </row>
    <row r="2099" spans="2:26" x14ac:dyDescent="0.35">
      <c r="B2099" s="128">
        <v>41220</v>
      </c>
      <c r="C2099" s="129">
        <v>6.1109999999999998</v>
      </c>
      <c r="D2099" s="129">
        <v>1.2769999999999999</v>
      </c>
      <c r="E2099" s="129">
        <f t="shared" si="96"/>
        <v>0.78308535630383713</v>
      </c>
      <c r="F2099" s="129">
        <v>79.989999999999995</v>
      </c>
      <c r="G2099" s="129">
        <v>1.5984</v>
      </c>
      <c r="H2099" s="129">
        <f t="shared" si="97"/>
        <v>0.62562562562562563</v>
      </c>
      <c r="I2099" s="129">
        <v>0.94510000000000005</v>
      </c>
      <c r="J2099" s="129">
        <v>0.99650000000000005</v>
      </c>
      <c r="K2099" s="129">
        <v>1.0405</v>
      </c>
      <c r="L2099" s="129">
        <v>0.81799999999999995</v>
      </c>
      <c r="M2099" s="129">
        <f t="shared" si="98"/>
        <v>1.2224938875305624</v>
      </c>
      <c r="N2099" s="129">
        <v>1.2062999999999999</v>
      </c>
      <c r="O2099" s="129">
        <v>0.79879999999999995</v>
      </c>
      <c r="P2099" s="129">
        <v>102.15</v>
      </c>
      <c r="Q2099" s="129">
        <v>8.5404</v>
      </c>
      <c r="R2099" s="129">
        <v>7.3235999999999999</v>
      </c>
      <c r="S2099" s="129">
        <v>1.5099</v>
      </c>
      <c r="T2099" s="129">
        <v>127.83</v>
      </c>
      <c r="U2099" s="129">
        <v>6.2355</v>
      </c>
      <c r="V2099" s="129">
        <v>6.2435</v>
      </c>
      <c r="W2099" s="129">
        <v>31.574999999999999</v>
      </c>
      <c r="X2099" s="129">
        <v>2.0329999999999999</v>
      </c>
      <c r="Y2099" s="129">
        <v>13.063000000000001</v>
      </c>
      <c r="Z2099" s="129">
        <v>54.2</v>
      </c>
    </row>
    <row r="2100" spans="2:26" x14ac:dyDescent="0.35">
      <c r="B2100" s="128">
        <v>41219</v>
      </c>
      <c r="C2100" s="129">
        <v>6.1139999999999999</v>
      </c>
      <c r="D2100" s="129">
        <v>1.2813000000000001</v>
      </c>
      <c r="E2100" s="129">
        <f t="shared" si="96"/>
        <v>0.78045734800593136</v>
      </c>
      <c r="F2100" s="129">
        <v>80.34</v>
      </c>
      <c r="G2100" s="129">
        <v>1.5994999999999999</v>
      </c>
      <c r="H2100" s="129">
        <f t="shared" si="97"/>
        <v>0.62519537355423571</v>
      </c>
      <c r="I2100" s="129">
        <v>0.94299999999999995</v>
      </c>
      <c r="J2100" s="129">
        <v>0.99180000000000001</v>
      </c>
      <c r="K2100" s="129">
        <v>1.0428999999999999</v>
      </c>
      <c r="L2100" s="129">
        <v>0.82689999999999997</v>
      </c>
      <c r="M2100" s="129">
        <f t="shared" si="98"/>
        <v>1.2093360744951023</v>
      </c>
      <c r="N2100" s="129">
        <v>1.2079</v>
      </c>
      <c r="O2100" s="129">
        <v>0.80069999999999997</v>
      </c>
      <c r="P2100" s="129">
        <v>102.94</v>
      </c>
      <c r="Q2100" s="129">
        <v>8.5696999999999992</v>
      </c>
      <c r="R2100" s="129">
        <v>7.3211000000000004</v>
      </c>
      <c r="S2100" s="129">
        <v>1.5072000000000001</v>
      </c>
      <c r="T2100" s="129">
        <v>128.52000000000001</v>
      </c>
      <c r="U2100" s="129">
        <v>6.2374999999999998</v>
      </c>
      <c r="V2100" s="129">
        <v>6.2454000000000001</v>
      </c>
      <c r="W2100" s="129">
        <v>31.359000000000002</v>
      </c>
      <c r="X2100" s="129">
        <v>2.0318999999999998</v>
      </c>
      <c r="Y2100" s="129">
        <v>12.959300000000001</v>
      </c>
      <c r="Z2100" s="129">
        <v>54.42</v>
      </c>
    </row>
    <row r="2101" spans="2:26" x14ac:dyDescent="0.35">
      <c r="B2101" s="128">
        <v>41218</v>
      </c>
      <c r="C2101" s="129">
        <v>6.11</v>
      </c>
      <c r="D2101" s="129">
        <v>1.2795000000000001</v>
      </c>
      <c r="E2101" s="129">
        <f t="shared" si="96"/>
        <v>0.78155529503712384</v>
      </c>
      <c r="F2101" s="129">
        <v>80.28</v>
      </c>
      <c r="G2101" s="129">
        <v>1.5976999999999999</v>
      </c>
      <c r="H2101" s="129">
        <f t="shared" si="97"/>
        <v>0.62589973086311579</v>
      </c>
      <c r="I2101" s="129">
        <v>0.94330000000000003</v>
      </c>
      <c r="J2101" s="129">
        <v>0.99629999999999996</v>
      </c>
      <c r="K2101" s="129">
        <v>1.036</v>
      </c>
      <c r="L2101" s="129">
        <v>0.82489999999999997</v>
      </c>
      <c r="M2101" s="129">
        <f t="shared" si="98"/>
        <v>1.2122681537156019</v>
      </c>
      <c r="N2101" s="129">
        <v>1.2070000000000001</v>
      </c>
      <c r="O2101" s="129">
        <v>0.80059999999999998</v>
      </c>
      <c r="P2101" s="129">
        <v>102.72</v>
      </c>
      <c r="Q2101" s="129">
        <v>8.5589999999999993</v>
      </c>
      <c r="R2101" s="129">
        <v>7.3327999999999998</v>
      </c>
      <c r="S2101" s="129">
        <v>1.5073000000000001</v>
      </c>
      <c r="T2101" s="129">
        <v>128.25</v>
      </c>
      <c r="U2101" s="129">
        <v>6.2412999999999998</v>
      </c>
      <c r="V2101" s="129">
        <v>6.2451999999999996</v>
      </c>
      <c r="W2101" s="129">
        <v>31.602499999999999</v>
      </c>
      <c r="X2101" s="129">
        <v>2.0348999999999999</v>
      </c>
      <c r="Y2101" s="129">
        <v>13.037000000000001</v>
      </c>
      <c r="Z2101" s="129">
        <v>54.59</v>
      </c>
    </row>
    <row r="2102" spans="2:26" x14ac:dyDescent="0.35">
      <c r="B2102" s="128">
        <v>41215</v>
      </c>
      <c r="C2102" s="129">
        <v>6.1</v>
      </c>
      <c r="D2102" s="129">
        <v>1.2836000000000001</v>
      </c>
      <c r="E2102" s="129">
        <f t="shared" si="96"/>
        <v>0.77905889685260199</v>
      </c>
      <c r="F2102" s="129">
        <v>80.44</v>
      </c>
      <c r="G2102" s="129">
        <v>1.6023000000000001</v>
      </c>
      <c r="H2102" s="129">
        <f t="shared" si="97"/>
        <v>0.62410285215003425</v>
      </c>
      <c r="I2102" s="129">
        <v>0.93979999999999997</v>
      </c>
      <c r="J2102" s="129">
        <v>0.99560000000000004</v>
      </c>
      <c r="K2102" s="129">
        <v>1.0330999999999999</v>
      </c>
      <c r="L2102" s="129">
        <v>0.8246</v>
      </c>
      <c r="M2102" s="129">
        <f t="shared" si="98"/>
        <v>1.2127091923356779</v>
      </c>
      <c r="N2102" s="129">
        <v>1.2070000000000001</v>
      </c>
      <c r="O2102" s="129">
        <v>0.80059999999999998</v>
      </c>
      <c r="P2102" s="129">
        <v>103.24</v>
      </c>
      <c r="Q2102" s="129">
        <v>8.6018000000000008</v>
      </c>
      <c r="R2102" s="129">
        <v>7.3571</v>
      </c>
      <c r="S2102" s="129">
        <v>1.5057</v>
      </c>
      <c r="T2102" s="129">
        <v>128.84</v>
      </c>
      <c r="U2102" s="129">
        <v>6.2404999999999999</v>
      </c>
      <c r="V2102" s="129">
        <v>6.2412999999999998</v>
      </c>
      <c r="W2102" s="129">
        <v>31.467199999999998</v>
      </c>
      <c r="X2102" s="129">
        <v>2.0303</v>
      </c>
      <c r="Y2102" s="129">
        <v>13.037699999999999</v>
      </c>
      <c r="Z2102" s="129">
        <v>53.81</v>
      </c>
    </row>
    <row r="2103" spans="2:26" x14ac:dyDescent="0.35">
      <c r="B2103" s="128">
        <v>41214</v>
      </c>
      <c r="C2103" s="129">
        <v>6.1</v>
      </c>
      <c r="D2103" s="129">
        <v>1.2942</v>
      </c>
      <c r="E2103" s="129">
        <f t="shared" si="96"/>
        <v>0.77267810230258072</v>
      </c>
      <c r="F2103" s="129">
        <v>80.13</v>
      </c>
      <c r="G2103" s="129">
        <v>1.613</v>
      </c>
      <c r="H2103" s="129">
        <f t="shared" si="97"/>
        <v>0.61996280223186606</v>
      </c>
      <c r="I2103" s="129">
        <v>0.93169999999999997</v>
      </c>
      <c r="J2103" s="129">
        <v>0.99639999999999995</v>
      </c>
      <c r="K2103" s="129">
        <v>1.0398000000000001</v>
      </c>
      <c r="L2103" s="129">
        <v>0.82689999999999997</v>
      </c>
      <c r="M2103" s="129">
        <f t="shared" si="98"/>
        <v>1.2093360744951023</v>
      </c>
      <c r="N2103" s="129">
        <v>1.206</v>
      </c>
      <c r="O2103" s="129">
        <v>0.80230000000000001</v>
      </c>
      <c r="P2103" s="129">
        <v>103.69</v>
      </c>
      <c r="Q2103" s="129">
        <v>8.6028000000000002</v>
      </c>
      <c r="R2103" s="129">
        <v>7.3456000000000001</v>
      </c>
      <c r="S2103" s="129">
        <v>1.5028999999999999</v>
      </c>
      <c r="T2103" s="129">
        <v>129.18</v>
      </c>
      <c r="U2103" s="129">
        <v>6.2408000000000001</v>
      </c>
      <c r="V2103" s="129">
        <v>6.2393000000000001</v>
      </c>
      <c r="W2103" s="129">
        <v>31.2746</v>
      </c>
      <c r="X2103" s="129">
        <v>2.0299999999999998</v>
      </c>
      <c r="Y2103" s="129">
        <v>13.005000000000001</v>
      </c>
      <c r="Z2103" s="129">
        <v>53.65</v>
      </c>
    </row>
    <row r="2104" spans="2:26" x14ac:dyDescent="0.35">
      <c r="B2104" s="128">
        <v>41213</v>
      </c>
      <c r="C2104" s="129">
        <v>6.11</v>
      </c>
      <c r="D2104" s="129">
        <v>1.2958000000000001</v>
      </c>
      <c r="E2104" s="129">
        <f t="shared" si="96"/>
        <v>0.7717240314863405</v>
      </c>
      <c r="F2104" s="129">
        <v>79.760000000000005</v>
      </c>
      <c r="G2104" s="129">
        <v>1.6128</v>
      </c>
      <c r="H2104" s="129">
        <f t="shared" si="97"/>
        <v>0.62003968253968256</v>
      </c>
      <c r="I2104" s="129">
        <v>0.93089999999999995</v>
      </c>
      <c r="J2104" s="129">
        <v>0.99909999999999999</v>
      </c>
      <c r="K2104" s="129">
        <v>1.0373000000000001</v>
      </c>
      <c r="L2104" s="129">
        <v>0.82210000000000005</v>
      </c>
      <c r="M2104" s="129">
        <f t="shared" si="98"/>
        <v>1.2163970319912418</v>
      </c>
      <c r="N2104" s="129">
        <v>1.2071000000000001</v>
      </c>
      <c r="O2104" s="129">
        <v>0.80330000000000001</v>
      </c>
      <c r="P2104" s="129">
        <v>103.35</v>
      </c>
      <c r="Q2104" s="129">
        <v>8.5945999999999998</v>
      </c>
      <c r="R2104" s="129">
        <v>7.3872</v>
      </c>
      <c r="S2104" s="129">
        <v>1.502</v>
      </c>
      <c r="T2104" s="129">
        <v>128.59</v>
      </c>
      <c r="U2104" s="129">
        <v>6.2404999999999999</v>
      </c>
      <c r="V2104" s="129">
        <v>6.2371999999999996</v>
      </c>
      <c r="W2104" s="129">
        <v>31.337499999999999</v>
      </c>
      <c r="X2104" s="129">
        <v>2.0306000000000002</v>
      </c>
      <c r="Y2104" s="129">
        <v>13.0974</v>
      </c>
      <c r="Z2104" s="129">
        <v>53.8</v>
      </c>
    </row>
    <row r="2105" spans="2:26" x14ac:dyDescent="0.35">
      <c r="B2105" s="128">
        <v>41212</v>
      </c>
      <c r="C2105" s="129">
        <v>6.1079999999999997</v>
      </c>
      <c r="D2105" s="129">
        <v>1.2956000000000001</v>
      </c>
      <c r="E2105" s="129">
        <f t="shared" si="96"/>
        <v>0.77184316146958931</v>
      </c>
      <c r="F2105" s="129">
        <v>79.62</v>
      </c>
      <c r="G2105" s="129">
        <v>1.6072</v>
      </c>
      <c r="H2105" s="129">
        <f t="shared" si="97"/>
        <v>0.62220009955201594</v>
      </c>
      <c r="I2105" s="129">
        <v>0.93220000000000003</v>
      </c>
      <c r="J2105" s="129">
        <v>0.99929999999999997</v>
      </c>
      <c r="K2105" s="129">
        <v>1.0358000000000001</v>
      </c>
      <c r="L2105" s="129">
        <v>0.8196</v>
      </c>
      <c r="M2105" s="129">
        <f t="shared" si="98"/>
        <v>1.2201073694485114</v>
      </c>
      <c r="N2105" s="129">
        <v>1.2081</v>
      </c>
      <c r="O2105" s="129">
        <v>0.80630000000000002</v>
      </c>
      <c r="P2105" s="129">
        <v>103.16</v>
      </c>
      <c r="Q2105" s="129">
        <v>8.6067</v>
      </c>
      <c r="R2105" s="129">
        <v>7.4248000000000003</v>
      </c>
      <c r="S2105" s="129">
        <v>1.4982</v>
      </c>
      <c r="T2105" s="129">
        <v>127.97</v>
      </c>
      <c r="U2105" s="129">
        <v>6.2424999999999997</v>
      </c>
      <c r="V2105" s="129">
        <v>6.2403000000000004</v>
      </c>
      <c r="W2105" s="129">
        <v>31.367000000000001</v>
      </c>
      <c r="X2105" s="129">
        <v>2.0303</v>
      </c>
      <c r="Y2105" s="129">
        <v>13.0642</v>
      </c>
      <c r="Z2105" s="129">
        <v>53.96</v>
      </c>
    </row>
    <row r="2106" spans="2:26" x14ac:dyDescent="0.35">
      <c r="B2106" s="128">
        <v>41211</v>
      </c>
      <c r="C2106" s="129">
        <v>6.1029999999999998</v>
      </c>
      <c r="D2106" s="129">
        <v>1.2902</v>
      </c>
      <c r="E2106" s="129">
        <f t="shared" si="96"/>
        <v>0.77507363199503954</v>
      </c>
      <c r="F2106" s="129">
        <v>79.77</v>
      </c>
      <c r="G2106" s="129">
        <v>1.603</v>
      </c>
      <c r="H2106" s="129">
        <f t="shared" si="97"/>
        <v>0.62383031815346224</v>
      </c>
      <c r="I2106" s="129">
        <v>0.93659999999999999</v>
      </c>
      <c r="J2106" s="129">
        <v>1.0007999999999999</v>
      </c>
      <c r="K2106" s="129">
        <v>1.0329999999999999</v>
      </c>
      <c r="L2106" s="129">
        <v>0.81859999999999999</v>
      </c>
      <c r="M2106" s="129">
        <f t="shared" si="98"/>
        <v>1.221597849987784</v>
      </c>
      <c r="N2106" s="129">
        <v>1.2081999999999999</v>
      </c>
      <c r="O2106" s="129">
        <v>0.80430000000000001</v>
      </c>
      <c r="P2106" s="129">
        <v>102.96</v>
      </c>
      <c r="Q2106" s="129">
        <v>8.6201000000000008</v>
      </c>
      <c r="R2106" s="129">
        <v>7.4436999999999998</v>
      </c>
      <c r="S2106" s="129">
        <v>1.5008999999999999</v>
      </c>
      <c r="T2106" s="129">
        <v>127.91</v>
      </c>
      <c r="U2106" s="129">
        <v>6.2435999999999998</v>
      </c>
      <c r="V2106" s="129">
        <v>6.2435</v>
      </c>
      <c r="W2106" s="129">
        <v>31.48</v>
      </c>
      <c r="X2106" s="129">
        <v>2.0333000000000001</v>
      </c>
      <c r="Y2106" s="129">
        <v>13.070499999999999</v>
      </c>
      <c r="Z2106" s="129">
        <v>54.08</v>
      </c>
    </row>
    <row r="2107" spans="2:26" x14ac:dyDescent="0.35">
      <c r="B2107" s="128">
        <v>41208</v>
      </c>
      <c r="C2107" s="129">
        <v>6.1</v>
      </c>
      <c r="D2107" s="129">
        <v>1.2939000000000001</v>
      </c>
      <c r="E2107" s="129">
        <f t="shared" si="96"/>
        <v>0.77285725326532184</v>
      </c>
      <c r="F2107" s="129">
        <v>79.63</v>
      </c>
      <c r="G2107" s="129">
        <v>1.6103000000000001</v>
      </c>
      <c r="H2107" s="129">
        <f t="shared" si="97"/>
        <v>0.62100229770850146</v>
      </c>
      <c r="I2107" s="129">
        <v>0.93459999999999999</v>
      </c>
      <c r="J2107" s="129">
        <v>0.99639999999999995</v>
      </c>
      <c r="K2107" s="129">
        <v>1.0371999999999999</v>
      </c>
      <c r="L2107" s="129">
        <v>0.82240000000000002</v>
      </c>
      <c r="M2107" s="129">
        <f t="shared" si="98"/>
        <v>1.215953307392996</v>
      </c>
      <c r="N2107" s="129">
        <v>1.2093</v>
      </c>
      <c r="O2107" s="129">
        <v>0.80279999999999996</v>
      </c>
      <c r="P2107" s="129">
        <v>103.05</v>
      </c>
      <c r="Q2107" s="129">
        <v>8.6660000000000004</v>
      </c>
      <c r="R2107" s="129">
        <v>7.4675000000000002</v>
      </c>
      <c r="S2107" s="129">
        <v>1.5051000000000001</v>
      </c>
      <c r="T2107" s="129">
        <v>128.22</v>
      </c>
      <c r="U2107" s="129">
        <v>6.242</v>
      </c>
      <c r="V2107" s="129">
        <v>6.2480000000000002</v>
      </c>
      <c r="W2107" s="129">
        <v>31.385100000000001</v>
      </c>
      <c r="X2107" s="129">
        <v>2.0265</v>
      </c>
      <c r="Y2107" s="129">
        <v>12.9886</v>
      </c>
      <c r="Z2107" s="129">
        <v>53.55</v>
      </c>
    </row>
    <row r="2108" spans="2:26" x14ac:dyDescent="0.35">
      <c r="B2108" s="128">
        <v>41207</v>
      </c>
      <c r="C2108" s="129">
        <v>6.1</v>
      </c>
      <c r="D2108" s="129">
        <v>1.2932999999999999</v>
      </c>
      <c r="E2108" s="129">
        <f t="shared" si="96"/>
        <v>0.77321580453104466</v>
      </c>
      <c r="F2108" s="129">
        <v>80.28</v>
      </c>
      <c r="G2108" s="129">
        <v>1.6115999999999999</v>
      </c>
      <c r="H2108" s="129">
        <f t="shared" si="97"/>
        <v>0.62050136510300324</v>
      </c>
      <c r="I2108" s="129">
        <v>0.93530000000000002</v>
      </c>
      <c r="J2108" s="129">
        <v>0.99480000000000002</v>
      </c>
      <c r="K2108" s="129">
        <v>1.0344</v>
      </c>
      <c r="L2108" s="129">
        <v>0.81769999999999998</v>
      </c>
      <c r="M2108" s="129">
        <f t="shared" si="98"/>
        <v>1.2229423994129878</v>
      </c>
      <c r="N2108" s="129">
        <v>1.2095</v>
      </c>
      <c r="O2108" s="129">
        <v>0.80230000000000001</v>
      </c>
      <c r="P2108" s="129">
        <v>103.85</v>
      </c>
      <c r="Q2108" s="129">
        <v>8.6761999999999997</v>
      </c>
      <c r="R2108" s="129">
        <v>7.4665999999999997</v>
      </c>
      <c r="S2108" s="129">
        <v>1.5065</v>
      </c>
      <c r="T2108" s="129">
        <v>129.34</v>
      </c>
      <c r="U2108" s="129">
        <v>6.2365000000000004</v>
      </c>
      <c r="V2108" s="129">
        <v>6.2416</v>
      </c>
      <c r="W2108" s="129">
        <v>31.375</v>
      </c>
      <c r="X2108" s="129">
        <v>2.0245000000000002</v>
      </c>
      <c r="Y2108" s="129">
        <v>13.011699999999999</v>
      </c>
      <c r="Z2108" s="129">
        <v>53.55</v>
      </c>
    </row>
    <row r="2109" spans="2:26" x14ac:dyDescent="0.35">
      <c r="B2109" s="128">
        <v>41206</v>
      </c>
      <c r="C2109" s="129">
        <v>6.1</v>
      </c>
      <c r="D2109" s="129">
        <v>1.2970999999999999</v>
      </c>
      <c r="E2109" s="129">
        <f t="shared" si="96"/>
        <v>0.77095058206768952</v>
      </c>
      <c r="F2109" s="129">
        <v>79.8</v>
      </c>
      <c r="G2109" s="129">
        <v>1.6035999999999999</v>
      </c>
      <c r="H2109" s="129">
        <f t="shared" si="97"/>
        <v>0.62359690695934156</v>
      </c>
      <c r="I2109" s="129">
        <v>0.93200000000000005</v>
      </c>
      <c r="J2109" s="129">
        <v>0.99339999999999995</v>
      </c>
      <c r="K2109" s="129">
        <v>1.0353000000000001</v>
      </c>
      <c r="L2109" s="129">
        <v>0.82030000000000003</v>
      </c>
      <c r="M2109" s="129">
        <f t="shared" si="98"/>
        <v>1.2190661952944044</v>
      </c>
      <c r="N2109" s="129">
        <v>1.2097</v>
      </c>
      <c r="O2109" s="129">
        <v>0.80889999999999995</v>
      </c>
      <c r="P2109" s="129">
        <v>103.51</v>
      </c>
      <c r="Q2109" s="129">
        <v>8.6684000000000001</v>
      </c>
      <c r="R2109" s="129">
        <v>7.4580000000000002</v>
      </c>
      <c r="S2109" s="129">
        <v>1.4952000000000001</v>
      </c>
      <c r="T2109" s="129">
        <v>127.9</v>
      </c>
      <c r="U2109" s="129">
        <v>6.2445000000000004</v>
      </c>
      <c r="V2109" s="129">
        <v>6.2477999999999998</v>
      </c>
      <c r="W2109" s="129">
        <v>31.43</v>
      </c>
      <c r="X2109" s="129">
        <v>2.0245000000000002</v>
      </c>
      <c r="Y2109" s="129">
        <v>12.99</v>
      </c>
      <c r="Z2109" s="129">
        <v>53.73</v>
      </c>
    </row>
    <row r="2110" spans="2:26" x14ac:dyDescent="0.35">
      <c r="B2110" s="128">
        <v>41205</v>
      </c>
      <c r="C2110" s="129">
        <v>6.0979999999999999</v>
      </c>
      <c r="D2110" s="129">
        <v>1.2985</v>
      </c>
      <c r="E2110" s="129">
        <f t="shared" si="96"/>
        <v>0.77011936850211782</v>
      </c>
      <c r="F2110" s="129">
        <v>79.84</v>
      </c>
      <c r="G2110" s="129">
        <v>1.5951</v>
      </c>
      <c r="H2110" s="129">
        <f t="shared" si="97"/>
        <v>0.62691994232336534</v>
      </c>
      <c r="I2110" s="129">
        <v>0.93230000000000002</v>
      </c>
      <c r="J2110" s="129">
        <v>0.99209999999999998</v>
      </c>
      <c r="K2110" s="129">
        <v>1.0264</v>
      </c>
      <c r="L2110" s="129">
        <v>0.81140000000000001</v>
      </c>
      <c r="M2110" s="129">
        <f t="shared" si="98"/>
        <v>1.2324377618930245</v>
      </c>
      <c r="N2110" s="129">
        <v>1.2105999999999999</v>
      </c>
      <c r="O2110" s="129">
        <v>0.81379999999999997</v>
      </c>
      <c r="P2110" s="129">
        <v>103.66</v>
      </c>
      <c r="Q2110" s="129">
        <v>8.6285000000000007</v>
      </c>
      <c r="R2110" s="129">
        <v>7.4349999999999996</v>
      </c>
      <c r="S2110" s="129">
        <v>1.4871000000000001</v>
      </c>
      <c r="T2110" s="129">
        <v>127.37</v>
      </c>
      <c r="U2110" s="129">
        <v>6.2534999999999998</v>
      </c>
      <c r="V2110" s="129">
        <v>6.2477999999999998</v>
      </c>
      <c r="W2110" s="129">
        <v>31.369900000000001</v>
      </c>
      <c r="X2110" s="129">
        <v>2.0265</v>
      </c>
      <c r="Y2110" s="129">
        <v>12.968</v>
      </c>
      <c r="Z2110" s="129">
        <v>53.72</v>
      </c>
    </row>
    <row r="2111" spans="2:26" x14ac:dyDescent="0.35">
      <c r="B2111" s="128">
        <v>41204</v>
      </c>
      <c r="C2111" s="129">
        <v>6.1</v>
      </c>
      <c r="D2111" s="129">
        <v>1.3059000000000001</v>
      </c>
      <c r="E2111" s="129">
        <f t="shared" si="96"/>
        <v>0.76575541771958033</v>
      </c>
      <c r="F2111" s="129">
        <v>79.94</v>
      </c>
      <c r="G2111" s="129">
        <v>1.6012</v>
      </c>
      <c r="H2111" s="129">
        <f t="shared" si="97"/>
        <v>0.62453160129902574</v>
      </c>
      <c r="I2111" s="129">
        <v>0.92700000000000005</v>
      </c>
      <c r="J2111" s="129">
        <v>0.99180000000000001</v>
      </c>
      <c r="K2111" s="129">
        <v>1.032</v>
      </c>
      <c r="L2111" s="129">
        <v>0.81740000000000002</v>
      </c>
      <c r="M2111" s="129">
        <f t="shared" si="98"/>
        <v>1.2233912405187179</v>
      </c>
      <c r="N2111" s="129">
        <v>1.2101999999999999</v>
      </c>
      <c r="O2111" s="129">
        <v>0.81540000000000001</v>
      </c>
      <c r="P2111" s="129">
        <v>104.38</v>
      </c>
      <c r="Q2111" s="129">
        <v>8.6107999999999993</v>
      </c>
      <c r="R2111" s="129">
        <v>7.4061000000000003</v>
      </c>
      <c r="S2111" s="129">
        <v>1.4839</v>
      </c>
      <c r="T2111" s="129">
        <v>128</v>
      </c>
      <c r="U2111" s="129">
        <v>6.2489999999999997</v>
      </c>
      <c r="V2111" s="129">
        <v>6.2542999999999997</v>
      </c>
      <c r="W2111" s="129">
        <v>31.094000000000001</v>
      </c>
      <c r="X2111" s="129">
        <v>2.0238</v>
      </c>
      <c r="Y2111" s="129">
        <v>12.851000000000001</v>
      </c>
      <c r="Z2111" s="129">
        <v>53.55</v>
      </c>
    </row>
    <row r="2112" spans="2:26" x14ac:dyDescent="0.35">
      <c r="B2112" s="128">
        <v>41201</v>
      </c>
      <c r="C2112" s="129">
        <v>6.1040000000000001</v>
      </c>
      <c r="D2112" s="129">
        <v>1.3021</v>
      </c>
      <c r="E2112" s="129">
        <f t="shared" si="96"/>
        <v>0.76799016972582745</v>
      </c>
      <c r="F2112" s="129">
        <v>79.3</v>
      </c>
      <c r="G2112" s="129">
        <v>1.6003000000000001</v>
      </c>
      <c r="H2112" s="129">
        <f t="shared" si="97"/>
        <v>0.6248828344685371</v>
      </c>
      <c r="I2112" s="129">
        <v>0.92800000000000005</v>
      </c>
      <c r="J2112" s="129">
        <v>0.99350000000000005</v>
      </c>
      <c r="K2112" s="129">
        <v>1.0328999999999999</v>
      </c>
      <c r="L2112" s="129">
        <v>0.81559999999999999</v>
      </c>
      <c r="M2112" s="129">
        <f t="shared" si="98"/>
        <v>1.2260912211868562</v>
      </c>
      <c r="N2112" s="129">
        <v>1.2089000000000001</v>
      </c>
      <c r="O2112" s="129">
        <v>0.81320000000000003</v>
      </c>
      <c r="P2112" s="129">
        <v>103.26</v>
      </c>
      <c r="Q2112" s="129">
        <v>8.5654000000000003</v>
      </c>
      <c r="R2112" s="129">
        <v>7.3718000000000004</v>
      </c>
      <c r="S2112" s="129">
        <v>1.4857</v>
      </c>
      <c r="T2112" s="129">
        <v>126.87</v>
      </c>
      <c r="U2112" s="129">
        <v>6.2553999999999998</v>
      </c>
      <c r="V2112" s="129">
        <v>6.2533000000000003</v>
      </c>
      <c r="W2112" s="129">
        <v>30.887</v>
      </c>
      <c r="X2112" s="129">
        <v>2.0270000000000001</v>
      </c>
      <c r="Y2112" s="129">
        <v>12.8849</v>
      </c>
      <c r="Z2112" s="129">
        <v>53.84</v>
      </c>
    </row>
    <row r="2113" spans="2:26" x14ac:dyDescent="0.35">
      <c r="B2113" s="128">
        <v>41200</v>
      </c>
      <c r="C2113" s="129">
        <v>6.1040000000000001</v>
      </c>
      <c r="D2113" s="129">
        <v>1.3065</v>
      </c>
      <c r="E2113" s="129">
        <f t="shared" si="96"/>
        <v>0.76540375047837739</v>
      </c>
      <c r="F2113" s="129">
        <v>79.239999999999995</v>
      </c>
      <c r="G2113" s="129">
        <v>1.6043000000000001</v>
      </c>
      <c r="H2113" s="129">
        <f t="shared" si="97"/>
        <v>0.62332481456086763</v>
      </c>
      <c r="I2113" s="129">
        <v>0.92459999999999998</v>
      </c>
      <c r="J2113" s="129">
        <v>0.98519999999999996</v>
      </c>
      <c r="K2113" s="129">
        <v>1.0365</v>
      </c>
      <c r="L2113" s="129">
        <v>0.81810000000000005</v>
      </c>
      <c r="M2113" s="129">
        <f t="shared" si="98"/>
        <v>1.2223444566678889</v>
      </c>
      <c r="N2113" s="129">
        <v>1.2081999999999999</v>
      </c>
      <c r="O2113" s="129">
        <v>0.81399999999999995</v>
      </c>
      <c r="P2113" s="129">
        <v>103.54</v>
      </c>
      <c r="Q2113" s="129">
        <v>8.5753000000000004</v>
      </c>
      <c r="R2113" s="129">
        <v>7.3620999999999999</v>
      </c>
      <c r="S2113" s="129">
        <v>1.4830000000000001</v>
      </c>
      <c r="T2113" s="129">
        <v>127.08</v>
      </c>
      <c r="U2113" s="129">
        <v>6.2515000000000001</v>
      </c>
      <c r="V2113" s="129">
        <v>6.2500999999999998</v>
      </c>
      <c r="W2113" s="129">
        <v>30.787400000000002</v>
      </c>
      <c r="X2113" s="129">
        <v>2.0255999999999998</v>
      </c>
      <c r="Y2113" s="129">
        <v>12.835000000000001</v>
      </c>
      <c r="Z2113" s="129">
        <v>53.58</v>
      </c>
    </row>
    <row r="2114" spans="2:26" x14ac:dyDescent="0.35">
      <c r="B2114" s="128">
        <v>41199</v>
      </c>
      <c r="C2114" s="129">
        <v>6.1029999999999998</v>
      </c>
      <c r="D2114" s="129">
        <v>1.3117000000000001</v>
      </c>
      <c r="E2114" s="129">
        <f t="shared" si="96"/>
        <v>0.76236944423267505</v>
      </c>
      <c r="F2114" s="129">
        <v>78.92</v>
      </c>
      <c r="G2114" s="129">
        <v>1.6148</v>
      </c>
      <c r="H2114" s="129">
        <f t="shared" si="97"/>
        <v>0.61927173643794897</v>
      </c>
      <c r="I2114" s="129">
        <v>0.92210000000000003</v>
      </c>
      <c r="J2114" s="129">
        <v>0.97750000000000004</v>
      </c>
      <c r="K2114" s="129">
        <v>1.038</v>
      </c>
      <c r="L2114" s="129">
        <v>0.82079999999999997</v>
      </c>
      <c r="M2114" s="129">
        <f t="shared" si="98"/>
        <v>1.2183235867446394</v>
      </c>
      <c r="N2114" s="129">
        <v>1.2098</v>
      </c>
      <c r="O2114" s="129">
        <v>0.81230000000000002</v>
      </c>
      <c r="P2114" s="129">
        <v>103.53</v>
      </c>
      <c r="Q2114" s="129">
        <v>8.6422000000000008</v>
      </c>
      <c r="R2114" s="129">
        <v>7.3906999999999998</v>
      </c>
      <c r="S2114" s="129">
        <v>1.4884999999999999</v>
      </c>
      <c r="T2114" s="129">
        <v>127.39</v>
      </c>
      <c r="U2114" s="129">
        <v>6.25</v>
      </c>
      <c r="V2114" s="129">
        <v>6.2542999999999997</v>
      </c>
      <c r="W2114" s="129">
        <v>30.741</v>
      </c>
      <c r="X2114" s="129">
        <v>2.0316000000000001</v>
      </c>
      <c r="Y2114" s="129">
        <v>12.7858</v>
      </c>
      <c r="Z2114" s="129">
        <v>52.85</v>
      </c>
    </row>
    <row r="2115" spans="2:26" x14ac:dyDescent="0.35">
      <c r="B2115" s="128">
        <v>41198</v>
      </c>
      <c r="C2115" s="129">
        <v>6.1</v>
      </c>
      <c r="D2115" s="129">
        <v>1.3051999999999999</v>
      </c>
      <c r="E2115" s="129">
        <f t="shared" si="96"/>
        <v>0.76616610481152314</v>
      </c>
      <c r="F2115" s="129">
        <v>78.86</v>
      </c>
      <c r="G2115" s="129">
        <v>1.611</v>
      </c>
      <c r="H2115" s="129">
        <f t="shared" si="97"/>
        <v>0.62073246430788331</v>
      </c>
      <c r="I2115" s="129">
        <v>0.92600000000000005</v>
      </c>
      <c r="J2115" s="129">
        <v>0.98640000000000005</v>
      </c>
      <c r="K2115" s="129">
        <v>1.0269999999999999</v>
      </c>
      <c r="L2115" s="129">
        <v>0.81379999999999997</v>
      </c>
      <c r="M2115" s="129">
        <f t="shared" si="98"/>
        <v>1.2288031457360531</v>
      </c>
      <c r="N2115" s="129">
        <v>1.2087000000000001</v>
      </c>
      <c r="O2115" s="129">
        <v>0.81030000000000002</v>
      </c>
      <c r="P2115" s="129">
        <v>102.97</v>
      </c>
      <c r="Q2115" s="129">
        <v>8.6244999999999994</v>
      </c>
      <c r="R2115" s="129">
        <v>7.3845999999999998</v>
      </c>
      <c r="S2115" s="129">
        <v>1.4908999999999999</v>
      </c>
      <c r="T2115" s="129">
        <v>127.03</v>
      </c>
      <c r="U2115" s="129">
        <v>6.2610000000000001</v>
      </c>
      <c r="V2115" s="129">
        <v>6.2637</v>
      </c>
      <c r="W2115" s="129">
        <v>30.846499999999999</v>
      </c>
      <c r="X2115" s="129">
        <v>2.032</v>
      </c>
      <c r="Y2115" s="129">
        <v>12.833299999999999</v>
      </c>
      <c r="Z2115" s="129">
        <v>52.81</v>
      </c>
    </row>
    <row r="2116" spans="2:26" x14ac:dyDescent="0.35">
      <c r="B2116" s="128">
        <v>41197</v>
      </c>
      <c r="C2116" s="129">
        <v>6.0990000000000002</v>
      </c>
      <c r="D2116" s="129">
        <v>1.2948</v>
      </c>
      <c r="E2116" s="129">
        <f t="shared" si="96"/>
        <v>0.7723200494284832</v>
      </c>
      <c r="F2116" s="129">
        <v>78.62</v>
      </c>
      <c r="G2116" s="129">
        <v>1.6068</v>
      </c>
      <c r="H2116" s="129">
        <f t="shared" si="97"/>
        <v>0.62235499128703009</v>
      </c>
      <c r="I2116" s="129">
        <v>0.93310000000000004</v>
      </c>
      <c r="J2116" s="129">
        <v>0.98050000000000004</v>
      </c>
      <c r="K2116" s="129">
        <v>1.0246999999999999</v>
      </c>
      <c r="L2116" s="129">
        <v>0.81769999999999998</v>
      </c>
      <c r="M2116" s="129">
        <f t="shared" si="98"/>
        <v>1.2229423994129878</v>
      </c>
      <c r="N2116" s="129">
        <v>1.2081</v>
      </c>
      <c r="O2116" s="129">
        <v>0.8054</v>
      </c>
      <c r="P2116" s="129">
        <v>101.8</v>
      </c>
      <c r="Q2116" s="129">
        <v>8.6180000000000003</v>
      </c>
      <c r="R2116" s="129">
        <v>7.3929999999999998</v>
      </c>
      <c r="S2116" s="129">
        <v>1.4986999999999999</v>
      </c>
      <c r="T2116" s="129">
        <v>126.32</v>
      </c>
      <c r="U2116" s="129">
        <v>6.2649999999999997</v>
      </c>
      <c r="V2116" s="129">
        <v>6.27</v>
      </c>
      <c r="W2116" s="129">
        <v>30.993500000000001</v>
      </c>
      <c r="X2116" s="129">
        <v>2.0352999999999999</v>
      </c>
      <c r="Y2116" s="129">
        <v>12.8</v>
      </c>
      <c r="Z2116" s="129">
        <v>52.97</v>
      </c>
    </row>
    <row r="2117" spans="2:26" x14ac:dyDescent="0.35">
      <c r="B2117" s="128">
        <v>41194</v>
      </c>
      <c r="C2117" s="129">
        <v>6.0970000000000004</v>
      </c>
      <c r="D2117" s="129">
        <v>1.2949999999999999</v>
      </c>
      <c r="E2117" s="129">
        <f t="shared" si="96"/>
        <v>0.77220077220077221</v>
      </c>
      <c r="F2117" s="129">
        <v>78.42</v>
      </c>
      <c r="G2117" s="129">
        <v>1.607</v>
      </c>
      <c r="H2117" s="129">
        <f t="shared" si="97"/>
        <v>0.62227753578095835</v>
      </c>
      <c r="I2117" s="129">
        <v>0.93330000000000002</v>
      </c>
      <c r="J2117" s="129">
        <v>0.98009999999999997</v>
      </c>
      <c r="K2117" s="129">
        <v>1.0228999999999999</v>
      </c>
      <c r="L2117" s="129">
        <v>0.8165</v>
      </c>
      <c r="M2117" s="129">
        <f t="shared" si="98"/>
        <v>1.224739742804654</v>
      </c>
      <c r="N2117" s="129">
        <v>1.2089000000000001</v>
      </c>
      <c r="O2117" s="129">
        <v>0.80589999999999995</v>
      </c>
      <c r="P2117" s="129">
        <v>101.58</v>
      </c>
      <c r="Q2117" s="129">
        <v>8.6712000000000007</v>
      </c>
      <c r="R2117" s="129">
        <v>7.3910999999999998</v>
      </c>
      <c r="S2117" s="129">
        <v>1.4994000000000001</v>
      </c>
      <c r="T2117" s="129">
        <v>126</v>
      </c>
      <c r="U2117" s="129">
        <v>6.2680999999999996</v>
      </c>
      <c r="V2117" s="129">
        <v>6.2670000000000003</v>
      </c>
      <c r="W2117" s="129">
        <v>31.094999999999999</v>
      </c>
      <c r="X2117" s="129">
        <v>2.0436000000000001</v>
      </c>
      <c r="Y2117" s="129">
        <v>12.871</v>
      </c>
      <c r="Z2117" s="129">
        <v>52.805</v>
      </c>
    </row>
    <row r="2118" spans="2:26" x14ac:dyDescent="0.35">
      <c r="B2118" s="128">
        <v>41193</v>
      </c>
      <c r="C2118" s="129">
        <v>6.0970000000000004</v>
      </c>
      <c r="D2118" s="129">
        <v>1.2926</v>
      </c>
      <c r="E2118" s="129">
        <f t="shared" ref="E2118:E2181" si="99">1/D2118</f>
        <v>0.7736345350456445</v>
      </c>
      <c r="F2118" s="129">
        <v>78.319999999999993</v>
      </c>
      <c r="G2118" s="129">
        <v>1.6044</v>
      </c>
      <c r="H2118" s="129">
        <f t="shared" ref="H2118:H2181" si="100">1/G2118</f>
        <v>0.62328596360009969</v>
      </c>
      <c r="I2118" s="129">
        <v>0.93500000000000005</v>
      </c>
      <c r="J2118" s="129">
        <v>0.97829999999999995</v>
      </c>
      <c r="K2118" s="129">
        <v>1.0264</v>
      </c>
      <c r="L2118" s="129">
        <v>0.81699999999999995</v>
      </c>
      <c r="M2118" s="129">
        <f t="shared" ref="M2118:M2181" si="101">1/L2118</f>
        <v>1.2239902080783354</v>
      </c>
      <c r="N2118" s="129">
        <v>1.2084999999999999</v>
      </c>
      <c r="O2118" s="129">
        <v>0.80559999999999998</v>
      </c>
      <c r="P2118" s="129">
        <v>101.27</v>
      </c>
      <c r="Q2118" s="129">
        <v>8.6622000000000003</v>
      </c>
      <c r="R2118" s="129">
        <v>7.3776000000000002</v>
      </c>
      <c r="S2118" s="129">
        <v>1.5</v>
      </c>
      <c r="T2118" s="129">
        <v>125.6</v>
      </c>
      <c r="U2118" s="129">
        <v>6.28</v>
      </c>
      <c r="V2118" s="129">
        <v>6.2765000000000004</v>
      </c>
      <c r="W2118" s="129">
        <v>31.028199999999998</v>
      </c>
      <c r="X2118" s="129">
        <v>2.0415000000000001</v>
      </c>
      <c r="Y2118" s="129">
        <v>12.9109</v>
      </c>
      <c r="Z2118" s="129">
        <v>52.65</v>
      </c>
    </row>
    <row r="2119" spans="2:26" x14ac:dyDescent="0.35">
      <c r="B2119" s="128">
        <v>41192</v>
      </c>
      <c r="C2119" s="129">
        <v>6.0910000000000002</v>
      </c>
      <c r="D2119" s="129">
        <v>1.2874000000000001</v>
      </c>
      <c r="E2119" s="129">
        <f t="shared" si="99"/>
        <v>0.77675935995028733</v>
      </c>
      <c r="F2119" s="129">
        <v>78.17</v>
      </c>
      <c r="G2119" s="129">
        <v>1.6003000000000001</v>
      </c>
      <c r="H2119" s="129">
        <f t="shared" si="100"/>
        <v>0.6248828344685371</v>
      </c>
      <c r="I2119" s="129">
        <v>0.93879999999999997</v>
      </c>
      <c r="J2119" s="129">
        <v>0.98140000000000005</v>
      </c>
      <c r="K2119" s="129">
        <v>1.0227999999999999</v>
      </c>
      <c r="L2119" s="129">
        <v>0.81579999999999997</v>
      </c>
      <c r="M2119" s="129">
        <f t="shared" si="101"/>
        <v>1.2257906349595489</v>
      </c>
      <c r="N2119" s="129">
        <v>1.2091000000000001</v>
      </c>
      <c r="O2119" s="129">
        <v>0.80420000000000003</v>
      </c>
      <c r="P2119" s="129">
        <v>100.63</v>
      </c>
      <c r="Q2119" s="129">
        <v>8.6214999999999993</v>
      </c>
      <c r="R2119" s="129">
        <v>7.3860999999999999</v>
      </c>
      <c r="S2119" s="129">
        <v>1.5031000000000001</v>
      </c>
      <c r="T2119" s="129">
        <v>125.06</v>
      </c>
      <c r="U2119" s="129">
        <v>6.2896999999999998</v>
      </c>
      <c r="V2119" s="129">
        <v>6.2831000000000001</v>
      </c>
      <c r="W2119" s="129">
        <v>31.112500000000001</v>
      </c>
      <c r="X2119" s="129">
        <v>2.0419999999999998</v>
      </c>
      <c r="Y2119" s="129">
        <v>12.968500000000001</v>
      </c>
      <c r="Z2119" s="129">
        <v>53.01</v>
      </c>
    </row>
    <row r="2120" spans="2:26" x14ac:dyDescent="0.35">
      <c r="B2120" s="128">
        <v>41191</v>
      </c>
      <c r="C2120" s="129">
        <v>6.085</v>
      </c>
      <c r="D2120" s="129">
        <v>1.2884</v>
      </c>
      <c r="E2120" s="129">
        <f t="shared" si="99"/>
        <v>0.77615647314498604</v>
      </c>
      <c r="F2120" s="129">
        <v>78.23</v>
      </c>
      <c r="G2120" s="129">
        <v>1.6001000000000001</v>
      </c>
      <c r="H2120" s="129">
        <f t="shared" si="100"/>
        <v>0.62496093994125368</v>
      </c>
      <c r="I2120" s="129">
        <v>0.93989999999999996</v>
      </c>
      <c r="J2120" s="129">
        <v>0.97819999999999996</v>
      </c>
      <c r="K2120" s="129">
        <v>1.02</v>
      </c>
      <c r="L2120" s="129">
        <v>0.81710000000000005</v>
      </c>
      <c r="M2120" s="129">
        <f t="shared" si="101"/>
        <v>1.223840411210378</v>
      </c>
      <c r="N2120" s="129">
        <v>1.2115</v>
      </c>
      <c r="O2120" s="129">
        <v>0.80469999999999997</v>
      </c>
      <c r="P2120" s="129">
        <v>100.8</v>
      </c>
      <c r="Q2120" s="129">
        <v>8.6252999999999993</v>
      </c>
      <c r="R2120" s="129">
        <v>7.3789999999999996</v>
      </c>
      <c r="S2120" s="129">
        <v>1.5038</v>
      </c>
      <c r="T2120" s="129">
        <v>125.18</v>
      </c>
      <c r="U2120" s="129">
        <v>6.2915000000000001</v>
      </c>
      <c r="V2120" s="129">
        <v>6.2876000000000003</v>
      </c>
      <c r="W2120" s="129">
        <v>31.14</v>
      </c>
      <c r="X2120" s="129">
        <v>2.0354999999999999</v>
      </c>
      <c r="Y2120" s="129">
        <v>12.875400000000001</v>
      </c>
      <c r="Z2120" s="129">
        <v>52.68</v>
      </c>
    </row>
    <row r="2121" spans="2:26" x14ac:dyDescent="0.35">
      <c r="B2121" s="128">
        <v>41190</v>
      </c>
      <c r="C2121" s="129">
        <v>6.0919999999999996</v>
      </c>
      <c r="D2121" s="129">
        <v>1.2968999999999999</v>
      </c>
      <c r="E2121" s="129">
        <f t="shared" si="99"/>
        <v>0.77106947335954978</v>
      </c>
      <c r="F2121" s="129">
        <v>78.319999999999993</v>
      </c>
      <c r="G2121" s="129">
        <v>1.6026</v>
      </c>
      <c r="H2121" s="129">
        <f t="shared" si="100"/>
        <v>0.62398602271309123</v>
      </c>
      <c r="I2121" s="129">
        <v>0.93300000000000005</v>
      </c>
      <c r="J2121" s="129">
        <v>0.97660000000000002</v>
      </c>
      <c r="K2121" s="129">
        <v>1.0184</v>
      </c>
      <c r="L2121" s="129">
        <v>0.81879999999999997</v>
      </c>
      <c r="M2121" s="129">
        <f t="shared" si="101"/>
        <v>1.2212994626282365</v>
      </c>
      <c r="N2121" s="129">
        <v>1.2095</v>
      </c>
      <c r="O2121" s="129">
        <v>0.80920000000000003</v>
      </c>
      <c r="P2121" s="129">
        <v>101.58</v>
      </c>
      <c r="Q2121" s="129">
        <v>8.6043000000000003</v>
      </c>
      <c r="R2121" s="129">
        <v>7.4077000000000002</v>
      </c>
      <c r="S2121" s="129">
        <v>1.4951000000000001</v>
      </c>
      <c r="T2121" s="129">
        <v>125.48</v>
      </c>
      <c r="U2121" s="129">
        <v>6.2925000000000004</v>
      </c>
      <c r="V2121" s="129">
        <v>6.2873999999999999</v>
      </c>
      <c r="W2121" s="129">
        <v>31.171800000000001</v>
      </c>
      <c r="X2121" s="129">
        <v>2.0289999999999999</v>
      </c>
      <c r="Y2121" s="129">
        <v>12.795</v>
      </c>
      <c r="Z2121" s="129">
        <v>52.54</v>
      </c>
    </row>
    <row r="2122" spans="2:26" x14ac:dyDescent="0.35">
      <c r="B2122" s="128">
        <v>41187</v>
      </c>
      <c r="C2122" s="129">
        <v>6.0910000000000002</v>
      </c>
      <c r="D2122" s="129">
        <v>1.3032999999999999</v>
      </c>
      <c r="E2122" s="129">
        <f t="shared" si="99"/>
        <v>0.76728305071740976</v>
      </c>
      <c r="F2122" s="129">
        <v>78.650000000000006</v>
      </c>
      <c r="G2122" s="129">
        <v>1.6133999999999999</v>
      </c>
      <c r="H2122" s="129">
        <f t="shared" si="100"/>
        <v>0.6198090987975704</v>
      </c>
      <c r="I2122" s="129">
        <v>0.92979999999999996</v>
      </c>
      <c r="J2122" s="129">
        <v>0.97850000000000004</v>
      </c>
      <c r="K2122" s="129">
        <v>1.0181</v>
      </c>
      <c r="L2122" s="129">
        <v>0.81759999999999999</v>
      </c>
      <c r="M2122" s="129">
        <f t="shared" si="101"/>
        <v>1.2230919765166341</v>
      </c>
      <c r="N2122" s="129">
        <v>1.2112000000000001</v>
      </c>
      <c r="O2122" s="129">
        <v>0.80789999999999995</v>
      </c>
      <c r="P2122" s="129">
        <v>102.51</v>
      </c>
      <c r="Q2122" s="129">
        <v>8.6095000000000006</v>
      </c>
      <c r="R2122" s="129">
        <v>7.4039999999999999</v>
      </c>
      <c r="S2122" s="129">
        <v>1.498</v>
      </c>
      <c r="T2122" s="129">
        <v>126.9</v>
      </c>
      <c r="U2122" s="129">
        <v>6.2945000000000002</v>
      </c>
      <c r="V2122" s="129">
        <v>6.2839999999999998</v>
      </c>
      <c r="W2122" s="129">
        <v>30.9953</v>
      </c>
      <c r="X2122" s="129">
        <v>2.0299999999999998</v>
      </c>
      <c r="Y2122" s="129">
        <v>12.7867</v>
      </c>
      <c r="Z2122" s="129">
        <v>51.9</v>
      </c>
    </row>
    <row r="2123" spans="2:26" x14ac:dyDescent="0.35">
      <c r="B2123" s="128">
        <v>41186</v>
      </c>
      <c r="C2123" s="129">
        <v>6.0910000000000002</v>
      </c>
      <c r="D2123" s="129">
        <v>1.3017000000000001</v>
      </c>
      <c r="E2123" s="129">
        <f t="shared" si="99"/>
        <v>0.76822616578320657</v>
      </c>
      <c r="F2123" s="129">
        <v>78.47</v>
      </c>
      <c r="G2123" s="129">
        <v>1.619</v>
      </c>
      <c r="H2123" s="129">
        <f t="shared" si="100"/>
        <v>0.61766522544780733</v>
      </c>
      <c r="I2123" s="129">
        <v>0.93020000000000003</v>
      </c>
      <c r="J2123" s="129">
        <v>0.98040000000000005</v>
      </c>
      <c r="K2123" s="129">
        <v>1.0238</v>
      </c>
      <c r="L2123" s="129">
        <v>0.82099999999999995</v>
      </c>
      <c r="M2123" s="129">
        <f t="shared" si="101"/>
        <v>1.2180267965895251</v>
      </c>
      <c r="N2123" s="129">
        <v>1.2110000000000001</v>
      </c>
      <c r="O2123" s="129">
        <v>0.80389999999999995</v>
      </c>
      <c r="P2123" s="129">
        <v>102.15</v>
      </c>
      <c r="Q2123" s="129">
        <v>8.5937999999999999</v>
      </c>
      <c r="R2123" s="129">
        <v>7.4130000000000003</v>
      </c>
      <c r="S2123" s="129">
        <v>1.5061</v>
      </c>
      <c r="T2123" s="129">
        <v>126.99</v>
      </c>
      <c r="U2123" s="129">
        <v>6.3029999999999999</v>
      </c>
      <c r="V2123" s="129">
        <v>6.2839999999999998</v>
      </c>
      <c r="W2123" s="129">
        <v>30.98</v>
      </c>
      <c r="X2123" s="129">
        <v>2.0173999999999999</v>
      </c>
      <c r="Y2123" s="129">
        <v>12.757999999999999</v>
      </c>
      <c r="Z2123" s="129">
        <v>51.74</v>
      </c>
    </row>
    <row r="2124" spans="2:26" x14ac:dyDescent="0.35">
      <c r="B2124" s="128">
        <v>41185</v>
      </c>
      <c r="C2124" s="129">
        <v>6.093</v>
      </c>
      <c r="D2124" s="129">
        <v>1.2904</v>
      </c>
      <c r="E2124" s="129">
        <f t="shared" si="99"/>
        <v>0.77495350278983266</v>
      </c>
      <c r="F2124" s="129">
        <v>78.459999999999994</v>
      </c>
      <c r="G2124" s="129">
        <v>1.6073999999999999</v>
      </c>
      <c r="H2124" s="129">
        <f t="shared" si="100"/>
        <v>0.6221226825930074</v>
      </c>
      <c r="I2124" s="129">
        <v>0.93820000000000003</v>
      </c>
      <c r="J2124" s="129">
        <v>0.98740000000000006</v>
      </c>
      <c r="K2124" s="129">
        <v>1.0213000000000001</v>
      </c>
      <c r="L2124" s="129">
        <v>0.81899999999999995</v>
      </c>
      <c r="M2124" s="129">
        <f t="shared" si="101"/>
        <v>1.2210012210012211</v>
      </c>
      <c r="N2124" s="129">
        <v>1.2110000000000001</v>
      </c>
      <c r="O2124" s="129">
        <v>0.80279999999999996</v>
      </c>
      <c r="P2124" s="129">
        <v>101.27</v>
      </c>
      <c r="Q2124" s="129">
        <v>8.6250999999999998</v>
      </c>
      <c r="R2124" s="129">
        <v>7.43</v>
      </c>
      <c r="S2124" s="129">
        <v>1.5083</v>
      </c>
      <c r="T2124" s="129">
        <v>126.14</v>
      </c>
      <c r="U2124" s="129">
        <v>6.3049999999999997</v>
      </c>
      <c r="V2124" s="129">
        <v>6.2839999999999998</v>
      </c>
      <c r="W2124" s="129">
        <v>31.148299999999999</v>
      </c>
      <c r="X2124" s="129">
        <v>2.0213999999999999</v>
      </c>
      <c r="Y2124" s="129">
        <v>12.8169</v>
      </c>
      <c r="Z2124" s="129">
        <v>52.23</v>
      </c>
    </row>
    <row r="2125" spans="2:26" x14ac:dyDescent="0.35">
      <c r="B2125" s="128">
        <v>41184</v>
      </c>
      <c r="C2125" s="129">
        <v>6.0955000000000004</v>
      </c>
      <c r="D2125" s="129">
        <v>1.2918000000000001</v>
      </c>
      <c r="E2125" s="129">
        <f t="shared" si="99"/>
        <v>0.77411363988233473</v>
      </c>
      <c r="F2125" s="129">
        <v>78.14</v>
      </c>
      <c r="G2125" s="129">
        <v>1.6132</v>
      </c>
      <c r="H2125" s="129">
        <f t="shared" si="100"/>
        <v>0.61988594098685845</v>
      </c>
      <c r="I2125" s="129">
        <v>0.93620000000000003</v>
      </c>
      <c r="J2125" s="129">
        <v>0.98380000000000001</v>
      </c>
      <c r="K2125" s="129">
        <v>1.0265</v>
      </c>
      <c r="L2125" s="129">
        <v>0.82730000000000004</v>
      </c>
      <c r="M2125" s="129">
        <f t="shared" si="101"/>
        <v>1.2087513598452797</v>
      </c>
      <c r="N2125" s="129">
        <v>1.2096</v>
      </c>
      <c r="O2125" s="129">
        <v>0.80049999999999999</v>
      </c>
      <c r="P2125" s="129">
        <v>100.97</v>
      </c>
      <c r="Q2125" s="129">
        <v>8.5327999999999999</v>
      </c>
      <c r="R2125" s="129">
        <v>7.3723999999999998</v>
      </c>
      <c r="S2125" s="129">
        <v>1.5099</v>
      </c>
      <c r="T2125" s="129">
        <v>126.03</v>
      </c>
      <c r="U2125" s="129">
        <v>6.3010000000000002</v>
      </c>
      <c r="V2125" s="129">
        <v>6.2839999999999998</v>
      </c>
      <c r="W2125" s="129">
        <v>31.13</v>
      </c>
      <c r="X2125" s="129">
        <v>2.0249999999999999</v>
      </c>
      <c r="Y2125" s="129">
        <v>12.853899999999999</v>
      </c>
      <c r="Z2125" s="129">
        <v>52.42</v>
      </c>
    </row>
    <row r="2126" spans="2:26" x14ac:dyDescent="0.35">
      <c r="B2126" s="128">
        <v>41183</v>
      </c>
      <c r="C2126" s="129">
        <v>6.0960000000000001</v>
      </c>
      <c r="D2126" s="129">
        <v>1.2887999999999999</v>
      </c>
      <c r="E2126" s="129">
        <f t="shared" si="99"/>
        <v>0.7759155803848542</v>
      </c>
      <c r="F2126" s="129">
        <v>77.97</v>
      </c>
      <c r="G2126" s="129">
        <v>1.6128</v>
      </c>
      <c r="H2126" s="129">
        <f t="shared" si="100"/>
        <v>0.62003968253968256</v>
      </c>
      <c r="I2126" s="129">
        <v>0.93820000000000003</v>
      </c>
      <c r="J2126" s="129">
        <v>0.98209999999999997</v>
      </c>
      <c r="K2126" s="129">
        <v>1.0356000000000001</v>
      </c>
      <c r="L2126" s="129">
        <v>0.82709999999999995</v>
      </c>
      <c r="M2126" s="129">
        <f t="shared" si="101"/>
        <v>1.2090436464756378</v>
      </c>
      <c r="N2126" s="129">
        <v>1.2092000000000001</v>
      </c>
      <c r="O2126" s="129">
        <v>0.79869999999999997</v>
      </c>
      <c r="P2126" s="129">
        <v>100.52</v>
      </c>
      <c r="Q2126" s="129">
        <v>8.4954999999999998</v>
      </c>
      <c r="R2126" s="129">
        <v>7.3852000000000002</v>
      </c>
      <c r="S2126" s="129">
        <v>1.5129999999999999</v>
      </c>
      <c r="T2126" s="129">
        <v>125.73</v>
      </c>
      <c r="U2126" s="129">
        <v>6.3019999999999996</v>
      </c>
      <c r="V2126" s="129">
        <v>6.2839999999999998</v>
      </c>
      <c r="W2126" s="129">
        <v>31.195</v>
      </c>
      <c r="X2126" s="129">
        <v>2.0259999999999998</v>
      </c>
      <c r="Y2126" s="129">
        <v>12.8253</v>
      </c>
      <c r="Z2126" s="129">
        <v>52.37</v>
      </c>
    </row>
    <row r="2127" spans="2:26" x14ac:dyDescent="0.35">
      <c r="B2127" s="128">
        <v>41180</v>
      </c>
      <c r="C2127" s="129">
        <v>6.093</v>
      </c>
      <c r="D2127" s="129">
        <v>1.2858000000000001</v>
      </c>
      <c r="E2127" s="129">
        <f t="shared" si="99"/>
        <v>0.77772592938248553</v>
      </c>
      <c r="F2127" s="129">
        <v>77.900000000000006</v>
      </c>
      <c r="G2127" s="129">
        <v>1.6164000000000001</v>
      </c>
      <c r="H2127" s="129">
        <f t="shared" si="100"/>
        <v>0.61865874783469432</v>
      </c>
      <c r="I2127" s="129">
        <v>0.93959999999999999</v>
      </c>
      <c r="J2127" s="129">
        <v>0.98350000000000004</v>
      </c>
      <c r="K2127" s="129">
        <v>1.0377000000000001</v>
      </c>
      <c r="L2127" s="129">
        <v>0.82969999999999999</v>
      </c>
      <c r="M2127" s="129">
        <f t="shared" si="101"/>
        <v>1.2052549114137641</v>
      </c>
      <c r="N2127" s="129">
        <v>1.2083999999999999</v>
      </c>
      <c r="O2127" s="129">
        <v>0.79530000000000001</v>
      </c>
      <c r="P2127" s="129">
        <v>100.21</v>
      </c>
      <c r="Q2127" s="129">
        <v>8.4410000000000007</v>
      </c>
      <c r="R2127" s="129">
        <v>7.3596000000000004</v>
      </c>
      <c r="S2127" s="129">
        <v>1.5186999999999999</v>
      </c>
      <c r="T2127" s="129">
        <v>125.95</v>
      </c>
      <c r="U2127" s="129">
        <v>6.3005000000000004</v>
      </c>
      <c r="V2127" s="129">
        <v>6.2840999999999996</v>
      </c>
      <c r="W2127" s="129">
        <v>31.18</v>
      </c>
      <c r="X2127" s="129">
        <v>2.0255000000000001</v>
      </c>
      <c r="Y2127" s="129">
        <v>12.856299999999999</v>
      </c>
      <c r="Z2127" s="129">
        <v>52.84</v>
      </c>
    </row>
    <row r="2128" spans="2:26" x14ac:dyDescent="0.35">
      <c r="B2128" s="128">
        <v>41179</v>
      </c>
      <c r="C2128" s="129">
        <v>6.0910000000000002</v>
      </c>
      <c r="D2128" s="129">
        <v>1.2912999999999999</v>
      </c>
      <c r="E2128" s="129">
        <f t="shared" si="99"/>
        <v>0.77441338186323871</v>
      </c>
      <c r="F2128" s="129">
        <v>77.58</v>
      </c>
      <c r="G2128" s="129">
        <v>1.6234999999999999</v>
      </c>
      <c r="H2128" s="129">
        <f t="shared" si="100"/>
        <v>0.61595318755774564</v>
      </c>
      <c r="I2128" s="129">
        <v>0.93710000000000004</v>
      </c>
      <c r="J2128" s="129">
        <v>0.98040000000000005</v>
      </c>
      <c r="K2128" s="129">
        <v>1.0437000000000001</v>
      </c>
      <c r="L2128" s="129">
        <v>0.83140000000000003</v>
      </c>
      <c r="M2128" s="129">
        <f t="shared" si="101"/>
        <v>1.2027904738994466</v>
      </c>
      <c r="N2128" s="129">
        <v>1.2101</v>
      </c>
      <c r="O2128" s="129">
        <v>0.79490000000000005</v>
      </c>
      <c r="P2128" s="129">
        <v>100.2</v>
      </c>
      <c r="Q2128" s="129">
        <v>8.423</v>
      </c>
      <c r="R2128" s="129">
        <v>7.3719999999999999</v>
      </c>
      <c r="S2128" s="129">
        <v>1.5206999999999999</v>
      </c>
      <c r="T2128" s="129">
        <v>125.95</v>
      </c>
      <c r="U2128" s="129">
        <v>6.3114999999999997</v>
      </c>
      <c r="V2128" s="129">
        <v>6.3021000000000003</v>
      </c>
      <c r="W2128" s="129">
        <v>30.975999999999999</v>
      </c>
      <c r="X2128" s="129">
        <v>2.0285000000000002</v>
      </c>
      <c r="Y2128" s="129">
        <v>12.8268</v>
      </c>
      <c r="Z2128" s="129">
        <v>52.92</v>
      </c>
    </row>
    <row r="2129" spans="2:26" x14ac:dyDescent="0.35">
      <c r="B2129" s="128">
        <v>41178</v>
      </c>
      <c r="C2129" s="129">
        <v>6.0925000000000002</v>
      </c>
      <c r="D2129" s="129">
        <v>1.2870999999999999</v>
      </c>
      <c r="E2129" s="129">
        <f t="shared" si="99"/>
        <v>0.77694040867065506</v>
      </c>
      <c r="F2129" s="129">
        <v>77.72</v>
      </c>
      <c r="G2129" s="129">
        <v>1.6164000000000001</v>
      </c>
      <c r="H2129" s="129">
        <f t="shared" si="100"/>
        <v>0.61865874783469432</v>
      </c>
      <c r="I2129" s="129">
        <v>0.93930000000000002</v>
      </c>
      <c r="J2129" s="129">
        <v>0.98519999999999996</v>
      </c>
      <c r="K2129" s="129">
        <v>1.0365</v>
      </c>
      <c r="L2129" s="129">
        <v>0.82340000000000002</v>
      </c>
      <c r="M2129" s="129">
        <f t="shared" si="101"/>
        <v>1.2144765606023804</v>
      </c>
      <c r="N2129" s="129">
        <v>1.2090000000000001</v>
      </c>
      <c r="O2129" s="129">
        <v>0.79610000000000003</v>
      </c>
      <c r="P2129" s="129">
        <v>100.07</v>
      </c>
      <c r="Q2129" s="129">
        <v>8.4789999999999992</v>
      </c>
      <c r="R2129" s="129">
        <v>7.4001000000000001</v>
      </c>
      <c r="S2129" s="129">
        <v>1.5183</v>
      </c>
      <c r="T2129" s="129">
        <v>125.61</v>
      </c>
      <c r="U2129" s="129">
        <v>6.3045</v>
      </c>
      <c r="V2129" s="129">
        <v>6.3014999999999999</v>
      </c>
      <c r="W2129" s="129">
        <v>31.295500000000001</v>
      </c>
      <c r="X2129" s="129">
        <v>2.0354999999999999</v>
      </c>
      <c r="Y2129" s="129">
        <v>12.867900000000001</v>
      </c>
      <c r="Z2129" s="129">
        <v>53.57</v>
      </c>
    </row>
    <row r="2130" spans="2:26" x14ac:dyDescent="0.35">
      <c r="B2130" s="128">
        <v>41177</v>
      </c>
      <c r="C2130" s="129">
        <v>6.0880000000000001</v>
      </c>
      <c r="D2130" s="129">
        <v>1.2898000000000001</v>
      </c>
      <c r="E2130" s="129">
        <f t="shared" si="99"/>
        <v>0.7753140021708792</v>
      </c>
      <c r="F2130" s="129">
        <v>77.790000000000006</v>
      </c>
      <c r="G2130" s="129">
        <v>1.6186</v>
      </c>
      <c r="H2130" s="129">
        <f t="shared" si="100"/>
        <v>0.61781786729272214</v>
      </c>
      <c r="I2130" s="129">
        <v>0.93730000000000002</v>
      </c>
      <c r="J2130" s="129">
        <v>0.98040000000000005</v>
      </c>
      <c r="K2130" s="129">
        <v>1.0385</v>
      </c>
      <c r="L2130" s="129">
        <v>0.82079999999999997</v>
      </c>
      <c r="M2130" s="129">
        <f t="shared" si="101"/>
        <v>1.2183235867446394</v>
      </c>
      <c r="N2130" s="129">
        <v>1.2090000000000001</v>
      </c>
      <c r="O2130" s="129">
        <v>0.79669999999999996</v>
      </c>
      <c r="P2130" s="129">
        <v>100.33</v>
      </c>
      <c r="Q2130" s="129">
        <v>8.4699000000000009</v>
      </c>
      <c r="R2130" s="129">
        <v>7.3955000000000002</v>
      </c>
      <c r="S2130" s="129">
        <v>1.5170999999999999</v>
      </c>
      <c r="T2130" s="129">
        <v>125.85</v>
      </c>
      <c r="U2130" s="129">
        <v>6.3109999999999999</v>
      </c>
      <c r="V2130" s="129">
        <v>6.3056999999999999</v>
      </c>
      <c r="W2130" s="129">
        <v>31.195</v>
      </c>
      <c r="X2130" s="129">
        <v>2.0306000000000002</v>
      </c>
      <c r="Y2130" s="129">
        <v>12.8575</v>
      </c>
      <c r="Z2130" s="129">
        <v>53.36</v>
      </c>
    </row>
    <row r="2131" spans="2:26" x14ac:dyDescent="0.35">
      <c r="B2131" s="128">
        <v>41176</v>
      </c>
      <c r="C2131" s="129">
        <v>6.09</v>
      </c>
      <c r="D2131" s="129">
        <v>1.2929999999999999</v>
      </c>
      <c r="E2131" s="129">
        <f t="shared" si="99"/>
        <v>0.77339520494972935</v>
      </c>
      <c r="F2131" s="129">
        <v>77.849999999999994</v>
      </c>
      <c r="G2131" s="129">
        <v>1.6218999999999999</v>
      </c>
      <c r="H2131" s="129">
        <f t="shared" si="100"/>
        <v>0.61656082372526055</v>
      </c>
      <c r="I2131" s="129">
        <v>0.93559999999999999</v>
      </c>
      <c r="J2131" s="129">
        <v>0.97860000000000003</v>
      </c>
      <c r="K2131" s="129">
        <v>1.0418000000000001</v>
      </c>
      <c r="L2131" s="129">
        <v>0.8226</v>
      </c>
      <c r="M2131" s="129">
        <f t="shared" si="101"/>
        <v>1.2156576707999027</v>
      </c>
      <c r="N2131" s="129">
        <v>1.2098</v>
      </c>
      <c r="O2131" s="129">
        <v>0.79669999999999996</v>
      </c>
      <c r="P2131" s="129">
        <v>100.63</v>
      </c>
      <c r="Q2131" s="129">
        <v>8.4768000000000008</v>
      </c>
      <c r="R2131" s="129">
        <v>7.4278000000000004</v>
      </c>
      <c r="S2131" s="129">
        <v>1.5174000000000001</v>
      </c>
      <c r="T2131" s="129">
        <v>126.25</v>
      </c>
      <c r="U2131" s="129">
        <v>6.3140000000000001</v>
      </c>
      <c r="V2131" s="129">
        <v>6.3090999999999999</v>
      </c>
      <c r="W2131" s="129">
        <v>31.130500000000001</v>
      </c>
      <c r="X2131" s="129">
        <v>2.0257999999999998</v>
      </c>
      <c r="Y2131" s="129">
        <v>12.912599999999999</v>
      </c>
      <c r="Z2131" s="129">
        <v>53.43</v>
      </c>
    </row>
    <row r="2132" spans="2:26" x14ac:dyDescent="0.35">
      <c r="B2132" s="128">
        <v>41173</v>
      </c>
      <c r="C2132" s="129">
        <v>6.0919999999999996</v>
      </c>
      <c r="D2132" s="129">
        <v>1.2979000000000001</v>
      </c>
      <c r="E2132" s="129">
        <f t="shared" si="99"/>
        <v>0.77047538331150311</v>
      </c>
      <c r="F2132" s="129">
        <v>78.14</v>
      </c>
      <c r="G2132" s="129">
        <v>1.6227</v>
      </c>
      <c r="H2132" s="129">
        <f t="shared" si="100"/>
        <v>0.61625685585752144</v>
      </c>
      <c r="I2132" s="129">
        <v>0.93279999999999996</v>
      </c>
      <c r="J2132" s="129">
        <v>0.97599999999999998</v>
      </c>
      <c r="K2132" s="129">
        <v>1.0457000000000001</v>
      </c>
      <c r="L2132" s="129">
        <v>0.82869999999999999</v>
      </c>
      <c r="M2132" s="129">
        <f t="shared" si="101"/>
        <v>1.2067093037287318</v>
      </c>
      <c r="N2132" s="129">
        <v>1.2111000000000001</v>
      </c>
      <c r="O2132" s="129">
        <v>0.79990000000000006</v>
      </c>
      <c r="P2132" s="129">
        <v>101.39</v>
      </c>
      <c r="Q2132" s="129">
        <v>8.5159000000000002</v>
      </c>
      <c r="R2132" s="129">
        <v>7.4496000000000002</v>
      </c>
      <c r="S2132" s="129">
        <v>1.5132000000000001</v>
      </c>
      <c r="T2132" s="129">
        <v>126.78</v>
      </c>
      <c r="U2132" s="129">
        <v>6.3125</v>
      </c>
      <c r="V2132" s="129">
        <v>6.3051000000000004</v>
      </c>
      <c r="W2132" s="129">
        <v>31.027999999999999</v>
      </c>
      <c r="X2132" s="129">
        <v>2.0213000000000001</v>
      </c>
      <c r="Y2132" s="129">
        <v>12.843999999999999</v>
      </c>
      <c r="Z2132" s="129">
        <v>53.36</v>
      </c>
    </row>
    <row r="2133" spans="2:26" x14ac:dyDescent="0.35">
      <c r="B2133" s="128">
        <v>41172</v>
      </c>
      <c r="C2133" s="129">
        <v>6.0919999999999996</v>
      </c>
      <c r="D2133" s="129">
        <v>1.2968</v>
      </c>
      <c r="E2133" s="129">
        <f t="shared" si="99"/>
        <v>0.77112893275755712</v>
      </c>
      <c r="F2133" s="129">
        <v>78.23</v>
      </c>
      <c r="G2133" s="129">
        <v>1.6214</v>
      </c>
      <c r="H2133" s="129">
        <f t="shared" si="100"/>
        <v>0.61675095596398177</v>
      </c>
      <c r="I2133" s="129">
        <v>0.93289999999999995</v>
      </c>
      <c r="J2133" s="129">
        <v>0.97699999999999998</v>
      </c>
      <c r="K2133" s="129">
        <v>1.0432999999999999</v>
      </c>
      <c r="L2133" s="129">
        <v>0.82899999999999996</v>
      </c>
      <c r="M2133" s="129">
        <f t="shared" si="101"/>
        <v>1.2062726176115803</v>
      </c>
      <c r="N2133" s="129">
        <v>1.2099</v>
      </c>
      <c r="O2133" s="129">
        <v>0.79949999999999999</v>
      </c>
      <c r="P2133" s="129">
        <v>101.45</v>
      </c>
      <c r="Q2133" s="129">
        <v>8.4560999999999993</v>
      </c>
      <c r="R2133" s="129">
        <v>7.4386000000000001</v>
      </c>
      <c r="S2133" s="129">
        <v>1.5129999999999999</v>
      </c>
      <c r="T2133" s="129">
        <v>126.8</v>
      </c>
      <c r="U2133" s="129">
        <v>6.3140000000000001</v>
      </c>
      <c r="V2133" s="129">
        <v>6.3036000000000003</v>
      </c>
      <c r="W2133" s="129">
        <v>31.224699999999999</v>
      </c>
      <c r="X2133" s="129">
        <v>2.0205000000000002</v>
      </c>
      <c r="Y2133" s="129">
        <v>12.848000000000001</v>
      </c>
      <c r="Z2133" s="129">
        <v>54.26</v>
      </c>
    </row>
    <row r="2134" spans="2:26" x14ac:dyDescent="0.35">
      <c r="B2134" s="128">
        <v>41171</v>
      </c>
      <c r="C2134" s="129">
        <v>6.0888</v>
      </c>
      <c r="D2134" s="129">
        <v>1.3047</v>
      </c>
      <c r="E2134" s="129">
        <f t="shared" si="99"/>
        <v>0.76645972254158046</v>
      </c>
      <c r="F2134" s="129">
        <v>78.36</v>
      </c>
      <c r="G2134" s="129">
        <v>1.6220000000000001</v>
      </c>
      <c r="H2134" s="129">
        <f t="shared" si="100"/>
        <v>0.61652281134401965</v>
      </c>
      <c r="I2134" s="129">
        <v>0.92710000000000004</v>
      </c>
      <c r="J2134" s="129">
        <v>0.97440000000000004</v>
      </c>
      <c r="K2134" s="129">
        <v>1.0474000000000001</v>
      </c>
      <c r="L2134" s="129">
        <v>0.82579999999999998</v>
      </c>
      <c r="M2134" s="129">
        <f t="shared" si="101"/>
        <v>1.2109469605231291</v>
      </c>
      <c r="N2134" s="129">
        <v>1.2099</v>
      </c>
      <c r="O2134" s="129">
        <v>0.80410000000000004</v>
      </c>
      <c r="P2134" s="129">
        <v>102.24</v>
      </c>
      <c r="Q2134" s="129">
        <v>8.4903999999999993</v>
      </c>
      <c r="R2134" s="129">
        <v>7.4390000000000001</v>
      </c>
      <c r="S2134" s="129">
        <v>1.5041</v>
      </c>
      <c r="T2134" s="129">
        <v>127.07</v>
      </c>
      <c r="U2134" s="129">
        <v>6.3185000000000002</v>
      </c>
      <c r="V2134" s="129">
        <v>6.3090999999999999</v>
      </c>
      <c r="W2134" s="129">
        <v>31.196000000000002</v>
      </c>
      <c r="X2134" s="129">
        <v>2.0234999999999999</v>
      </c>
      <c r="Y2134" s="129">
        <v>12.852499999999999</v>
      </c>
      <c r="Z2134" s="129">
        <v>54.02</v>
      </c>
    </row>
    <row r="2135" spans="2:26" x14ac:dyDescent="0.35">
      <c r="B2135" s="128">
        <v>41170</v>
      </c>
      <c r="C2135" s="129">
        <v>6.0854999999999997</v>
      </c>
      <c r="D2135" s="129">
        <v>1.3046</v>
      </c>
      <c r="E2135" s="129">
        <f t="shared" si="99"/>
        <v>0.7665184730952016</v>
      </c>
      <c r="F2135" s="129">
        <v>78.8</v>
      </c>
      <c r="G2135" s="129">
        <v>1.6242000000000001</v>
      </c>
      <c r="H2135" s="129">
        <f t="shared" si="100"/>
        <v>0.61568772318679965</v>
      </c>
      <c r="I2135" s="129">
        <v>0.92810000000000004</v>
      </c>
      <c r="J2135" s="129">
        <v>0.97409999999999997</v>
      </c>
      <c r="K2135" s="129">
        <v>1.0450999999999999</v>
      </c>
      <c r="L2135" s="129">
        <v>0.82699999999999996</v>
      </c>
      <c r="M2135" s="129">
        <f t="shared" si="101"/>
        <v>1.2091898428053205</v>
      </c>
      <c r="N2135" s="129">
        <v>1.2114</v>
      </c>
      <c r="O2135" s="129">
        <v>0.80300000000000005</v>
      </c>
      <c r="P2135" s="129">
        <v>102.8</v>
      </c>
      <c r="Q2135" s="129">
        <v>8.5319000000000003</v>
      </c>
      <c r="R2135" s="129">
        <v>7.4462000000000002</v>
      </c>
      <c r="S2135" s="129">
        <v>1.5075000000000001</v>
      </c>
      <c r="T2135" s="129">
        <v>127.96</v>
      </c>
      <c r="U2135" s="129">
        <v>6.3280000000000003</v>
      </c>
      <c r="V2135" s="129">
        <v>6.3186999999999998</v>
      </c>
      <c r="W2135" s="129">
        <v>30.898</v>
      </c>
      <c r="X2135" s="129">
        <v>2.0226000000000002</v>
      </c>
      <c r="Y2135" s="129">
        <v>12.79</v>
      </c>
      <c r="Z2135" s="129">
        <v>53.9</v>
      </c>
    </row>
    <row r="2136" spans="2:26" x14ac:dyDescent="0.35">
      <c r="B2136" s="128">
        <v>41169</v>
      </c>
      <c r="C2136" s="129">
        <v>6.0854999999999997</v>
      </c>
      <c r="D2136" s="129">
        <v>1.3116000000000001</v>
      </c>
      <c r="E2136" s="129">
        <f t="shared" si="99"/>
        <v>0.76242756938090872</v>
      </c>
      <c r="F2136" s="129">
        <v>78.680000000000007</v>
      </c>
      <c r="G2136" s="129">
        <v>1.6246</v>
      </c>
      <c r="H2136" s="129">
        <f t="shared" si="100"/>
        <v>0.6155361319709467</v>
      </c>
      <c r="I2136" s="129">
        <v>0.92749999999999999</v>
      </c>
      <c r="J2136" s="129">
        <v>0.97460000000000002</v>
      </c>
      <c r="K2136" s="129">
        <v>1.0472999999999999</v>
      </c>
      <c r="L2136" s="129">
        <v>0.82589999999999997</v>
      </c>
      <c r="M2136" s="129">
        <f t="shared" si="101"/>
        <v>1.2108003390240949</v>
      </c>
      <c r="N2136" s="129">
        <v>1.2161</v>
      </c>
      <c r="O2136" s="129">
        <v>0.80720000000000003</v>
      </c>
      <c r="P2136" s="129">
        <v>103.21</v>
      </c>
      <c r="Q2136" s="129">
        <v>8.6199999999999992</v>
      </c>
      <c r="R2136" s="129">
        <v>7.4740000000000002</v>
      </c>
      <c r="S2136" s="129">
        <v>1.5065</v>
      </c>
      <c r="T2136" s="129">
        <v>127.86</v>
      </c>
      <c r="U2136" s="129">
        <v>6.3230000000000004</v>
      </c>
      <c r="V2136" s="129">
        <v>6.3170000000000002</v>
      </c>
      <c r="W2136" s="129">
        <v>30.6219</v>
      </c>
      <c r="X2136" s="129">
        <v>2.0320999999999998</v>
      </c>
      <c r="Y2136" s="129">
        <v>12.762499999999999</v>
      </c>
      <c r="Z2136" s="129">
        <v>53.88</v>
      </c>
    </row>
    <row r="2137" spans="2:26" x14ac:dyDescent="0.35">
      <c r="B2137" s="128">
        <v>41166</v>
      </c>
      <c r="C2137" s="129">
        <v>6.0949999999999998</v>
      </c>
      <c r="D2137" s="129">
        <v>1.3124</v>
      </c>
      <c r="E2137" s="129">
        <f t="shared" si="99"/>
        <v>0.76196281621456874</v>
      </c>
      <c r="F2137" s="129">
        <v>78.39</v>
      </c>
      <c r="G2137" s="129">
        <v>1.6213</v>
      </c>
      <c r="H2137" s="129">
        <f t="shared" si="100"/>
        <v>0.61678899648430274</v>
      </c>
      <c r="I2137" s="129">
        <v>0.92689999999999995</v>
      </c>
      <c r="J2137" s="129">
        <v>0.97150000000000003</v>
      </c>
      <c r="K2137" s="129">
        <v>1.0545</v>
      </c>
      <c r="L2137" s="129">
        <v>0.82850000000000001</v>
      </c>
      <c r="M2137" s="129">
        <f t="shared" si="101"/>
        <v>1.2070006035003018</v>
      </c>
      <c r="N2137" s="129">
        <v>1.2164999999999999</v>
      </c>
      <c r="O2137" s="129">
        <v>0.80940000000000001</v>
      </c>
      <c r="P2137" s="129">
        <v>102.9</v>
      </c>
      <c r="Q2137" s="129">
        <v>8.5997000000000003</v>
      </c>
      <c r="R2137" s="129">
        <v>7.4617000000000004</v>
      </c>
      <c r="S2137" s="129">
        <v>1.5026999999999999</v>
      </c>
      <c r="T2137" s="129">
        <v>127.03</v>
      </c>
      <c r="U2137" s="129">
        <v>6.3164999999999996</v>
      </c>
      <c r="V2137" s="129">
        <v>6.3144999999999998</v>
      </c>
      <c r="W2137" s="129">
        <v>30.489000000000001</v>
      </c>
      <c r="X2137" s="129">
        <v>2.0112999999999999</v>
      </c>
      <c r="Y2137" s="129">
        <v>12.710800000000001</v>
      </c>
      <c r="Z2137" s="129">
        <v>54.3</v>
      </c>
    </row>
    <row r="2138" spans="2:26" x14ac:dyDescent="0.35">
      <c r="B2138" s="128">
        <v>41165</v>
      </c>
      <c r="C2138" s="129">
        <v>6.0949999999999998</v>
      </c>
      <c r="D2138" s="129">
        <v>1.2988</v>
      </c>
      <c r="E2138" s="129">
        <f t="shared" si="99"/>
        <v>0.76994148444718202</v>
      </c>
      <c r="F2138" s="129">
        <v>77.48</v>
      </c>
      <c r="G2138" s="129">
        <v>1.6152</v>
      </c>
      <c r="H2138" s="129">
        <f t="shared" si="100"/>
        <v>0.61911837543338288</v>
      </c>
      <c r="I2138" s="129">
        <v>0.93489999999999995</v>
      </c>
      <c r="J2138" s="129">
        <v>0.96819999999999995</v>
      </c>
      <c r="K2138" s="129">
        <v>1.0541</v>
      </c>
      <c r="L2138" s="129">
        <v>0.83069999999999999</v>
      </c>
      <c r="M2138" s="129">
        <f t="shared" si="101"/>
        <v>1.2038040207054292</v>
      </c>
      <c r="N2138" s="129">
        <v>1.2150000000000001</v>
      </c>
      <c r="O2138" s="129">
        <v>0.80379999999999996</v>
      </c>
      <c r="P2138" s="129">
        <v>100.64</v>
      </c>
      <c r="Q2138" s="129">
        <v>8.5335000000000001</v>
      </c>
      <c r="R2138" s="129">
        <v>7.4245999999999999</v>
      </c>
      <c r="S2138" s="129">
        <v>1.5105999999999999</v>
      </c>
      <c r="T2138" s="129">
        <v>125.11</v>
      </c>
      <c r="U2138" s="129">
        <v>6.3339999999999996</v>
      </c>
      <c r="V2138" s="129">
        <v>6.3293999999999997</v>
      </c>
      <c r="W2138" s="129">
        <v>31.061399999999999</v>
      </c>
      <c r="X2138" s="129">
        <v>2.0206</v>
      </c>
      <c r="Y2138" s="129">
        <v>12.807499999999999</v>
      </c>
      <c r="Z2138" s="129">
        <v>55.34</v>
      </c>
    </row>
    <row r="2139" spans="2:26" x14ac:dyDescent="0.35">
      <c r="B2139" s="128">
        <v>41164</v>
      </c>
      <c r="C2139" s="129">
        <v>6.0919999999999996</v>
      </c>
      <c r="D2139" s="129">
        <v>1.2899</v>
      </c>
      <c r="E2139" s="129">
        <f t="shared" si="99"/>
        <v>0.77525389565082559</v>
      </c>
      <c r="F2139" s="129">
        <v>77.81</v>
      </c>
      <c r="G2139" s="129">
        <v>1.6106</v>
      </c>
      <c r="H2139" s="129">
        <f t="shared" si="100"/>
        <v>0.62088662610207379</v>
      </c>
      <c r="I2139" s="129">
        <v>0.93710000000000004</v>
      </c>
      <c r="J2139" s="129">
        <v>0.97599999999999998</v>
      </c>
      <c r="K2139" s="129">
        <v>1.0465</v>
      </c>
      <c r="L2139" s="129">
        <v>0.81979999999999997</v>
      </c>
      <c r="M2139" s="129">
        <f t="shared" si="101"/>
        <v>1.2198097096852891</v>
      </c>
      <c r="N2139" s="129">
        <v>1.2084999999999999</v>
      </c>
      <c r="O2139" s="129">
        <v>0.80059999999999998</v>
      </c>
      <c r="P2139" s="129">
        <v>100.39</v>
      </c>
      <c r="Q2139" s="129">
        <v>8.4652999999999992</v>
      </c>
      <c r="R2139" s="129">
        <v>7.3979999999999997</v>
      </c>
      <c r="S2139" s="129">
        <v>1.5092000000000001</v>
      </c>
      <c r="T2139" s="129">
        <v>125.35</v>
      </c>
      <c r="U2139" s="129">
        <v>6.33</v>
      </c>
      <c r="V2139" s="129">
        <v>6.3261000000000003</v>
      </c>
      <c r="W2139" s="129">
        <v>31.443200000000001</v>
      </c>
      <c r="X2139" s="129">
        <v>2.0264000000000002</v>
      </c>
      <c r="Y2139" s="129">
        <v>13.010999999999999</v>
      </c>
      <c r="Z2139" s="129">
        <v>55.21</v>
      </c>
    </row>
    <row r="2140" spans="2:26" x14ac:dyDescent="0.35">
      <c r="B2140" s="128">
        <v>41163</v>
      </c>
      <c r="C2140" s="129">
        <v>6.0910000000000002</v>
      </c>
      <c r="D2140" s="129">
        <v>1.2854000000000001</v>
      </c>
      <c r="E2140" s="129">
        <f t="shared" si="99"/>
        <v>0.77796794772055389</v>
      </c>
      <c r="F2140" s="129">
        <v>77.75</v>
      </c>
      <c r="G2140" s="129">
        <v>1.6068</v>
      </c>
      <c r="H2140" s="129">
        <f t="shared" si="100"/>
        <v>0.62235499128703009</v>
      </c>
      <c r="I2140" s="129">
        <v>0.93869999999999998</v>
      </c>
      <c r="J2140" s="129">
        <v>0.97270000000000001</v>
      </c>
      <c r="K2140" s="129">
        <v>1.0426</v>
      </c>
      <c r="L2140" s="129">
        <v>0.8165</v>
      </c>
      <c r="M2140" s="129">
        <f t="shared" si="101"/>
        <v>1.224739742804654</v>
      </c>
      <c r="N2140" s="129">
        <v>1.2067000000000001</v>
      </c>
      <c r="O2140" s="129">
        <v>0.79959999999999998</v>
      </c>
      <c r="P2140" s="129">
        <v>99.93</v>
      </c>
      <c r="Q2140" s="129">
        <v>8.4934999999999992</v>
      </c>
      <c r="R2140" s="129">
        <v>7.4119999999999999</v>
      </c>
      <c r="S2140" s="129">
        <v>1.5084</v>
      </c>
      <c r="T2140" s="129">
        <v>124.92</v>
      </c>
      <c r="U2140" s="129">
        <v>6.3369999999999997</v>
      </c>
      <c r="V2140" s="129">
        <v>6.3349000000000002</v>
      </c>
      <c r="W2140" s="129">
        <v>31.499500000000001</v>
      </c>
      <c r="X2140" s="129">
        <v>2.016</v>
      </c>
      <c r="Y2140" s="129">
        <v>12.987</v>
      </c>
      <c r="Z2140" s="129">
        <v>55.25</v>
      </c>
    </row>
    <row r="2141" spans="2:26" x14ac:dyDescent="0.35">
      <c r="B2141" s="128">
        <v>41162</v>
      </c>
      <c r="C2141" s="129">
        <v>6.0860000000000003</v>
      </c>
      <c r="D2141" s="129">
        <v>1.2757000000000001</v>
      </c>
      <c r="E2141" s="129">
        <f t="shared" si="99"/>
        <v>0.78388335815630628</v>
      </c>
      <c r="F2141" s="129">
        <v>78.260000000000005</v>
      </c>
      <c r="G2141" s="129">
        <v>1.5988</v>
      </c>
      <c r="H2141" s="129">
        <f t="shared" si="100"/>
        <v>0.62546910182636983</v>
      </c>
      <c r="I2141" s="129">
        <v>0.94579999999999997</v>
      </c>
      <c r="J2141" s="129">
        <v>0.97729999999999995</v>
      </c>
      <c r="K2141" s="129">
        <v>1.0329999999999999</v>
      </c>
      <c r="L2141" s="129">
        <v>0.80859999999999999</v>
      </c>
      <c r="M2141" s="129">
        <f t="shared" si="101"/>
        <v>1.2367054167697256</v>
      </c>
      <c r="N2141" s="129">
        <v>1.2072000000000001</v>
      </c>
      <c r="O2141" s="129">
        <v>0.79779999999999995</v>
      </c>
      <c r="P2141" s="129">
        <v>99.83</v>
      </c>
      <c r="Q2141" s="129">
        <v>8.4670000000000005</v>
      </c>
      <c r="R2141" s="129">
        <v>7.3883000000000001</v>
      </c>
      <c r="S2141" s="129">
        <v>1.5121</v>
      </c>
      <c r="T2141" s="129">
        <v>125.1</v>
      </c>
      <c r="U2141" s="129">
        <v>6.3414999999999999</v>
      </c>
      <c r="V2141" s="129">
        <v>6.3375000000000004</v>
      </c>
      <c r="W2141" s="129">
        <v>31.6646</v>
      </c>
      <c r="X2141" s="129">
        <v>2.0221</v>
      </c>
      <c r="Y2141" s="129">
        <v>13.079499999999999</v>
      </c>
      <c r="Z2141" s="129">
        <v>55.44</v>
      </c>
    </row>
    <row r="2142" spans="2:26" x14ac:dyDescent="0.35">
      <c r="B2142" s="128">
        <v>41159</v>
      </c>
      <c r="C2142" s="129">
        <v>6.0910000000000002</v>
      </c>
      <c r="D2142" s="129">
        <v>1.2815000000000001</v>
      </c>
      <c r="E2142" s="129">
        <f t="shared" si="99"/>
        <v>0.78033554428404206</v>
      </c>
      <c r="F2142" s="129">
        <v>78.239999999999995</v>
      </c>
      <c r="G2142" s="129">
        <v>1.6005</v>
      </c>
      <c r="H2142" s="129">
        <f t="shared" si="100"/>
        <v>0.62480474851608869</v>
      </c>
      <c r="I2142" s="129">
        <v>0.94420000000000004</v>
      </c>
      <c r="J2142" s="129">
        <v>0.97829999999999995</v>
      </c>
      <c r="K2142" s="129">
        <v>1.0383</v>
      </c>
      <c r="L2142" s="129">
        <v>0.81210000000000004</v>
      </c>
      <c r="M2142" s="129">
        <f t="shared" si="101"/>
        <v>1.2313754463735993</v>
      </c>
      <c r="N2142" s="129">
        <v>1.21</v>
      </c>
      <c r="O2142" s="129">
        <v>0.80030000000000001</v>
      </c>
      <c r="P2142" s="129">
        <v>100.25</v>
      </c>
      <c r="Q2142" s="129">
        <v>8.4526000000000003</v>
      </c>
      <c r="R2142" s="129">
        <v>7.3285</v>
      </c>
      <c r="S2142" s="129">
        <v>1.5109999999999999</v>
      </c>
      <c r="T2142" s="129">
        <v>125.15</v>
      </c>
      <c r="U2142" s="129">
        <v>6.34</v>
      </c>
      <c r="V2142" s="129">
        <v>6.3428000000000004</v>
      </c>
      <c r="W2142" s="129">
        <v>31.66</v>
      </c>
      <c r="X2142" s="129">
        <v>2.0274000000000001</v>
      </c>
      <c r="Y2142" s="129">
        <v>12.973000000000001</v>
      </c>
      <c r="Z2142" s="129">
        <v>55.36</v>
      </c>
    </row>
    <row r="2143" spans="2:26" x14ac:dyDescent="0.35">
      <c r="B2143" s="128">
        <v>41158</v>
      </c>
      <c r="C2143" s="129">
        <v>6.0910000000000002</v>
      </c>
      <c r="D2143" s="129">
        <v>1.2627999999999999</v>
      </c>
      <c r="E2143" s="129">
        <f t="shared" si="99"/>
        <v>0.79189103579347486</v>
      </c>
      <c r="F2143" s="129">
        <v>78.849999999999994</v>
      </c>
      <c r="G2143" s="129">
        <v>1.5931</v>
      </c>
      <c r="H2143" s="129">
        <f t="shared" si="100"/>
        <v>0.62770698637875844</v>
      </c>
      <c r="I2143" s="129">
        <v>0.95340000000000003</v>
      </c>
      <c r="J2143" s="129">
        <v>0.98250000000000004</v>
      </c>
      <c r="K2143" s="129">
        <v>1.028</v>
      </c>
      <c r="L2143" s="129">
        <v>0.80149999999999999</v>
      </c>
      <c r="M2143" s="129">
        <f t="shared" si="101"/>
        <v>1.2476606363069245</v>
      </c>
      <c r="N2143" s="129">
        <v>1.2043999999999999</v>
      </c>
      <c r="O2143" s="129">
        <v>0.79269999999999996</v>
      </c>
      <c r="P2143" s="129">
        <v>99.58</v>
      </c>
      <c r="Q2143" s="129">
        <v>8.5161999999999995</v>
      </c>
      <c r="R2143" s="129">
        <v>7.3845000000000001</v>
      </c>
      <c r="S2143" s="129">
        <v>1.5184</v>
      </c>
      <c r="T2143" s="129">
        <v>125.58</v>
      </c>
      <c r="U2143" s="129">
        <v>6.3470000000000004</v>
      </c>
      <c r="V2143" s="129">
        <v>6.3428000000000004</v>
      </c>
      <c r="W2143" s="129">
        <v>31.944600000000001</v>
      </c>
      <c r="X2143" s="129">
        <v>2.0274000000000001</v>
      </c>
      <c r="Y2143" s="129">
        <v>13.055099999999999</v>
      </c>
      <c r="Z2143" s="129">
        <v>55.66</v>
      </c>
    </row>
    <row r="2144" spans="2:26" x14ac:dyDescent="0.35">
      <c r="B2144" s="128">
        <v>41157</v>
      </c>
      <c r="C2144" s="129">
        <v>6.0940000000000003</v>
      </c>
      <c r="D2144" s="129">
        <v>1.2599</v>
      </c>
      <c r="E2144" s="129">
        <f t="shared" si="99"/>
        <v>0.79371378680847682</v>
      </c>
      <c r="F2144" s="129">
        <v>78.37</v>
      </c>
      <c r="G2144" s="129">
        <v>1.5899000000000001</v>
      </c>
      <c r="H2144" s="129">
        <f t="shared" si="100"/>
        <v>0.62897037549531409</v>
      </c>
      <c r="I2144" s="129">
        <v>0.95499999999999996</v>
      </c>
      <c r="J2144" s="129">
        <v>0.99019999999999997</v>
      </c>
      <c r="K2144" s="129">
        <v>1.0189999999999999</v>
      </c>
      <c r="L2144" s="129">
        <v>0.79369999999999996</v>
      </c>
      <c r="M2144" s="129">
        <f t="shared" si="101"/>
        <v>1.2599218848431397</v>
      </c>
      <c r="N2144" s="129">
        <v>1.2039</v>
      </c>
      <c r="O2144" s="129">
        <v>0.79200000000000004</v>
      </c>
      <c r="P2144" s="129">
        <v>98.75</v>
      </c>
      <c r="Q2144" s="129">
        <v>8.4773999999999994</v>
      </c>
      <c r="R2144" s="129">
        <v>7.3434999999999997</v>
      </c>
      <c r="S2144" s="129">
        <v>1.5192000000000001</v>
      </c>
      <c r="T2144" s="129">
        <v>124.56</v>
      </c>
      <c r="U2144" s="129">
        <v>6.35</v>
      </c>
      <c r="V2144" s="129">
        <v>6.3489000000000004</v>
      </c>
      <c r="W2144" s="129">
        <v>32.283799999999999</v>
      </c>
      <c r="X2144" s="129">
        <v>2.0390999999999999</v>
      </c>
      <c r="Y2144" s="129">
        <v>13.109299999999999</v>
      </c>
      <c r="Z2144" s="129">
        <v>55.905000000000001</v>
      </c>
    </row>
    <row r="2145" spans="2:26" x14ac:dyDescent="0.35">
      <c r="B2145" s="128">
        <v>41156</v>
      </c>
      <c r="C2145" s="129">
        <v>6.1020000000000003</v>
      </c>
      <c r="D2145" s="129">
        <v>1.2564</v>
      </c>
      <c r="E2145" s="129">
        <f t="shared" si="99"/>
        <v>0.79592486469277302</v>
      </c>
      <c r="F2145" s="129">
        <v>78.38</v>
      </c>
      <c r="G2145" s="129">
        <v>1.5868</v>
      </c>
      <c r="H2145" s="129">
        <f t="shared" si="100"/>
        <v>0.63019914292916557</v>
      </c>
      <c r="I2145" s="129">
        <v>0.95550000000000002</v>
      </c>
      <c r="J2145" s="129">
        <v>0.98580000000000001</v>
      </c>
      <c r="K2145" s="129">
        <v>1.0219</v>
      </c>
      <c r="L2145" s="129">
        <v>0.79379999999999995</v>
      </c>
      <c r="M2145" s="129">
        <f t="shared" si="101"/>
        <v>1.2597631645250693</v>
      </c>
      <c r="N2145" s="129">
        <v>1.2009000000000001</v>
      </c>
      <c r="O2145" s="129">
        <v>0.79159999999999997</v>
      </c>
      <c r="P2145" s="129">
        <v>98.51</v>
      </c>
      <c r="Q2145" s="129">
        <v>8.4382999999999999</v>
      </c>
      <c r="R2145" s="129">
        <v>7.2873999999999999</v>
      </c>
      <c r="S2145" s="129">
        <v>1.5167999999999999</v>
      </c>
      <c r="T2145" s="129">
        <v>124.4</v>
      </c>
      <c r="U2145" s="129">
        <v>6.3464999999999998</v>
      </c>
      <c r="V2145" s="129">
        <v>6.3464999999999998</v>
      </c>
      <c r="W2145" s="129">
        <v>32.283999999999999</v>
      </c>
      <c r="X2145" s="129">
        <v>2.0419999999999998</v>
      </c>
      <c r="Y2145" s="129">
        <v>13.177099999999999</v>
      </c>
      <c r="Z2145" s="129">
        <v>55.61</v>
      </c>
    </row>
    <row r="2146" spans="2:26" x14ac:dyDescent="0.35">
      <c r="B2146" s="128">
        <v>41155</v>
      </c>
      <c r="C2146" s="129">
        <v>6.0975000000000001</v>
      </c>
      <c r="D2146" s="129">
        <v>1.2593000000000001</v>
      </c>
      <c r="E2146" s="129">
        <f t="shared" si="99"/>
        <v>0.79409195584848724</v>
      </c>
      <c r="F2146" s="129">
        <v>78.23</v>
      </c>
      <c r="G2146" s="129">
        <v>1.5885</v>
      </c>
      <c r="H2146" s="129">
        <f t="shared" si="100"/>
        <v>0.62952470884482215</v>
      </c>
      <c r="I2146" s="129">
        <v>0.95340000000000003</v>
      </c>
      <c r="J2146" s="129">
        <v>0.98560000000000003</v>
      </c>
      <c r="K2146" s="129">
        <v>1.0243</v>
      </c>
      <c r="L2146" s="129">
        <v>0.79710000000000003</v>
      </c>
      <c r="M2146" s="129">
        <f t="shared" si="101"/>
        <v>1.2545477355413372</v>
      </c>
      <c r="N2146" s="129">
        <v>1.2007000000000001</v>
      </c>
      <c r="O2146" s="129">
        <v>0.79249999999999998</v>
      </c>
      <c r="P2146" s="129">
        <v>98.52</v>
      </c>
      <c r="Q2146" s="129">
        <v>8.4190000000000005</v>
      </c>
      <c r="R2146" s="129">
        <v>7.3094999999999999</v>
      </c>
      <c r="S2146" s="129">
        <v>1.5145</v>
      </c>
      <c r="T2146" s="129">
        <v>124.25</v>
      </c>
      <c r="U2146" s="129">
        <v>6.3460000000000001</v>
      </c>
      <c r="V2146" s="129">
        <v>6.3402000000000003</v>
      </c>
      <c r="W2146" s="129">
        <v>32.289099999999998</v>
      </c>
      <c r="X2146" s="129">
        <v>2.0320999999999998</v>
      </c>
      <c r="Y2146" s="129">
        <v>13.182</v>
      </c>
      <c r="Z2146" s="129">
        <v>55.53</v>
      </c>
    </row>
    <row r="2147" spans="2:26" x14ac:dyDescent="0.35">
      <c r="B2147" s="128">
        <v>41152</v>
      </c>
      <c r="C2147" s="129">
        <v>6.0990000000000002</v>
      </c>
      <c r="D2147" s="129">
        <v>1.2575000000000001</v>
      </c>
      <c r="E2147" s="129">
        <f t="shared" si="99"/>
        <v>0.79522862823061624</v>
      </c>
      <c r="F2147" s="129">
        <v>78.37</v>
      </c>
      <c r="G2147" s="129">
        <v>1.5864</v>
      </c>
      <c r="H2147" s="129">
        <f t="shared" si="100"/>
        <v>0.63035804336863333</v>
      </c>
      <c r="I2147" s="129">
        <v>0.95489999999999997</v>
      </c>
      <c r="J2147" s="129">
        <v>0.98619999999999997</v>
      </c>
      <c r="K2147" s="129">
        <v>1.032</v>
      </c>
      <c r="L2147" s="129">
        <v>0.80320000000000003</v>
      </c>
      <c r="M2147" s="129">
        <f t="shared" si="101"/>
        <v>1.2450199203187251</v>
      </c>
      <c r="N2147" s="129">
        <v>1.2007000000000001</v>
      </c>
      <c r="O2147" s="129">
        <v>0.79279999999999995</v>
      </c>
      <c r="P2147" s="129">
        <v>98.56</v>
      </c>
      <c r="Q2147" s="129">
        <v>8.33</v>
      </c>
      <c r="R2147" s="129">
        <v>7.2911000000000001</v>
      </c>
      <c r="S2147" s="129">
        <v>1.5147999999999999</v>
      </c>
      <c r="T2147" s="129">
        <v>124.3</v>
      </c>
      <c r="U2147" s="129">
        <v>6.35</v>
      </c>
      <c r="V2147" s="129">
        <v>6.3483999999999998</v>
      </c>
      <c r="W2147" s="129">
        <v>32.244999999999997</v>
      </c>
      <c r="X2147" s="129">
        <v>2.028</v>
      </c>
      <c r="Y2147" s="129">
        <v>13.1889</v>
      </c>
      <c r="Z2147" s="129">
        <v>55.52</v>
      </c>
    </row>
    <row r="2148" spans="2:26" x14ac:dyDescent="0.35">
      <c r="B2148" s="128">
        <v>41151</v>
      </c>
      <c r="C2148" s="129">
        <v>6.1</v>
      </c>
      <c r="D2148" s="129">
        <v>1.2504</v>
      </c>
      <c r="E2148" s="129">
        <f t="shared" si="99"/>
        <v>0.79974408189379398</v>
      </c>
      <c r="F2148" s="129">
        <v>78.599999999999994</v>
      </c>
      <c r="G2148" s="129">
        <v>1.5784</v>
      </c>
      <c r="H2148" s="129">
        <f t="shared" si="100"/>
        <v>0.63355296502787628</v>
      </c>
      <c r="I2148" s="129">
        <v>0.96020000000000005</v>
      </c>
      <c r="J2148" s="129">
        <v>0.99219999999999997</v>
      </c>
      <c r="K2148" s="129">
        <v>1.0284</v>
      </c>
      <c r="L2148" s="129">
        <v>0.79759999999999998</v>
      </c>
      <c r="M2148" s="129">
        <f t="shared" si="101"/>
        <v>1.2537612838515546</v>
      </c>
      <c r="N2148" s="129">
        <v>1.2008000000000001</v>
      </c>
      <c r="O2148" s="129">
        <v>0.79200000000000004</v>
      </c>
      <c r="P2148" s="129">
        <v>98.3</v>
      </c>
      <c r="Q2148" s="129">
        <v>8.3603000000000005</v>
      </c>
      <c r="R2148" s="129">
        <v>7.274</v>
      </c>
      <c r="S2148" s="129">
        <v>1.5154000000000001</v>
      </c>
      <c r="T2148" s="129">
        <v>124.06</v>
      </c>
      <c r="U2148" s="129">
        <v>6.3536999999999999</v>
      </c>
      <c r="V2148" s="129">
        <v>6.3494000000000002</v>
      </c>
      <c r="W2148" s="129">
        <v>32.546500000000002</v>
      </c>
      <c r="X2148" s="129">
        <v>2.0484</v>
      </c>
      <c r="Y2148" s="129">
        <v>13.3453</v>
      </c>
      <c r="Z2148" s="129">
        <v>55.63</v>
      </c>
    </row>
    <row r="2149" spans="2:26" x14ac:dyDescent="0.35">
      <c r="B2149" s="128">
        <v>41150</v>
      </c>
      <c r="C2149" s="129">
        <v>6.0925000000000002</v>
      </c>
      <c r="D2149" s="129">
        <v>1.2528999999999999</v>
      </c>
      <c r="E2149" s="129">
        <f t="shared" si="99"/>
        <v>0.79814829595338821</v>
      </c>
      <c r="F2149" s="129">
        <v>78.680000000000007</v>
      </c>
      <c r="G2149" s="129">
        <v>1.583</v>
      </c>
      <c r="H2149" s="129">
        <f t="shared" si="100"/>
        <v>0.63171193935565384</v>
      </c>
      <c r="I2149" s="129">
        <v>0.95830000000000004</v>
      </c>
      <c r="J2149" s="129">
        <v>0.98919999999999997</v>
      </c>
      <c r="K2149" s="129">
        <v>1.0346</v>
      </c>
      <c r="L2149" s="129">
        <v>0.8</v>
      </c>
      <c r="M2149" s="129">
        <f t="shared" si="101"/>
        <v>1.25</v>
      </c>
      <c r="N2149" s="129">
        <v>1.2008000000000001</v>
      </c>
      <c r="O2149" s="129">
        <v>0.79120000000000001</v>
      </c>
      <c r="P2149" s="129">
        <v>98.6</v>
      </c>
      <c r="Q2149" s="129">
        <v>8.3446999999999996</v>
      </c>
      <c r="R2149" s="129">
        <v>7.2910000000000004</v>
      </c>
      <c r="S2149" s="129">
        <v>1.5166999999999999</v>
      </c>
      <c r="T2149" s="129">
        <v>124.56</v>
      </c>
      <c r="U2149" s="129">
        <v>6.3550000000000004</v>
      </c>
      <c r="V2149" s="129">
        <v>6.3513000000000002</v>
      </c>
      <c r="W2149" s="129">
        <v>32.200699999999998</v>
      </c>
      <c r="X2149" s="129">
        <v>2.0495999999999999</v>
      </c>
      <c r="Y2149" s="129">
        <v>13.294</v>
      </c>
      <c r="Z2149" s="129">
        <v>55.69</v>
      </c>
    </row>
    <row r="2150" spans="2:26" x14ac:dyDescent="0.35">
      <c r="B2150" s="128">
        <v>41149</v>
      </c>
      <c r="C2150" s="129">
        <v>6.0834999999999999</v>
      </c>
      <c r="D2150" s="129">
        <v>1.2564</v>
      </c>
      <c r="E2150" s="129">
        <f t="shared" si="99"/>
        <v>0.79592486469277302</v>
      </c>
      <c r="F2150" s="129">
        <v>78.5</v>
      </c>
      <c r="G2150" s="129">
        <v>1.5815999999999999</v>
      </c>
      <c r="H2150" s="129">
        <f t="shared" si="100"/>
        <v>0.63227111785533641</v>
      </c>
      <c r="I2150" s="129">
        <v>0.9556</v>
      </c>
      <c r="J2150" s="129">
        <v>0.98819999999999997</v>
      </c>
      <c r="K2150" s="129">
        <v>1.0371999999999999</v>
      </c>
      <c r="L2150" s="129">
        <v>0.80430000000000001</v>
      </c>
      <c r="M2150" s="129">
        <f t="shared" si="101"/>
        <v>1.2433171702101207</v>
      </c>
      <c r="N2150" s="129">
        <v>1.2007000000000001</v>
      </c>
      <c r="O2150" s="129">
        <v>0.79420000000000002</v>
      </c>
      <c r="P2150" s="129">
        <v>98.62</v>
      </c>
      <c r="Q2150" s="129">
        <v>8.3028999999999993</v>
      </c>
      <c r="R2150" s="129">
        <v>7.3226000000000004</v>
      </c>
      <c r="S2150" s="129">
        <v>1.5119</v>
      </c>
      <c r="T2150" s="129">
        <v>124.17</v>
      </c>
      <c r="U2150" s="129">
        <v>6.3579999999999997</v>
      </c>
      <c r="V2150" s="129">
        <v>6.3525</v>
      </c>
      <c r="W2150" s="129">
        <v>31.980399999999999</v>
      </c>
      <c r="X2150" s="129">
        <v>2.0430000000000001</v>
      </c>
      <c r="Y2150" s="129">
        <v>13.183999999999999</v>
      </c>
      <c r="Z2150" s="129">
        <v>55.65</v>
      </c>
    </row>
    <row r="2151" spans="2:26" x14ac:dyDescent="0.35">
      <c r="B2151" s="128">
        <v>41148</v>
      </c>
      <c r="C2151" s="129">
        <v>6.0890000000000004</v>
      </c>
      <c r="D2151" s="129">
        <v>1.2499</v>
      </c>
      <c r="E2151" s="129">
        <f t="shared" si="99"/>
        <v>0.80006400512040965</v>
      </c>
      <c r="F2151" s="129">
        <v>78.72</v>
      </c>
      <c r="G2151" s="129">
        <v>1.5791999999999999</v>
      </c>
      <c r="H2151" s="129">
        <f t="shared" si="100"/>
        <v>0.63323201621073966</v>
      </c>
      <c r="I2151" s="129">
        <v>0.96050000000000002</v>
      </c>
      <c r="J2151" s="129">
        <v>0.99039999999999995</v>
      </c>
      <c r="K2151" s="129">
        <v>1.0368999999999999</v>
      </c>
      <c r="L2151" s="129">
        <v>0.80830000000000002</v>
      </c>
      <c r="M2151" s="129">
        <f t="shared" si="101"/>
        <v>1.2371644191513052</v>
      </c>
      <c r="N2151" s="129">
        <v>1.2008000000000001</v>
      </c>
      <c r="O2151" s="129">
        <v>0.79120000000000001</v>
      </c>
      <c r="P2151" s="129">
        <v>98.41</v>
      </c>
      <c r="Q2151" s="129">
        <v>8.2431000000000001</v>
      </c>
      <c r="R2151" s="129">
        <v>7.2954999999999997</v>
      </c>
      <c r="S2151" s="129">
        <v>1.5173000000000001</v>
      </c>
      <c r="T2151" s="129">
        <v>124.32</v>
      </c>
      <c r="U2151" s="129">
        <v>6.36</v>
      </c>
      <c r="V2151" s="129">
        <v>6.3558000000000003</v>
      </c>
      <c r="W2151" s="129">
        <v>31.895</v>
      </c>
      <c r="X2151" s="129">
        <v>2.0337999999999998</v>
      </c>
      <c r="Y2151" s="129">
        <v>13.188599999999999</v>
      </c>
      <c r="Z2151" s="129">
        <v>55.69</v>
      </c>
    </row>
    <row r="2152" spans="2:26" x14ac:dyDescent="0.35">
      <c r="B2152" s="128">
        <v>41145</v>
      </c>
      <c r="C2152" s="129">
        <v>6.085</v>
      </c>
      <c r="D2152" s="129">
        <v>1.2511000000000001</v>
      </c>
      <c r="E2152" s="129">
        <f t="shared" si="99"/>
        <v>0.79929661897530169</v>
      </c>
      <c r="F2152" s="129">
        <v>78.650000000000006</v>
      </c>
      <c r="G2152" s="129">
        <v>1.5809</v>
      </c>
      <c r="H2152" s="129">
        <f t="shared" si="100"/>
        <v>0.6325510784995888</v>
      </c>
      <c r="I2152" s="129">
        <v>0.95920000000000005</v>
      </c>
      <c r="J2152" s="129">
        <v>0.99219999999999997</v>
      </c>
      <c r="K2152" s="129">
        <v>1.0402</v>
      </c>
      <c r="L2152" s="129">
        <v>0.81100000000000005</v>
      </c>
      <c r="M2152" s="129">
        <f t="shared" si="101"/>
        <v>1.2330456226880393</v>
      </c>
      <c r="N2152" s="129">
        <v>1.2007000000000001</v>
      </c>
      <c r="O2152" s="129">
        <v>0.79120000000000001</v>
      </c>
      <c r="P2152" s="129">
        <v>98.42</v>
      </c>
      <c r="Q2152" s="129">
        <v>8.2617999999999991</v>
      </c>
      <c r="R2152" s="129">
        <v>7.2923</v>
      </c>
      <c r="S2152" s="129">
        <v>1.5168999999999999</v>
      </c>
      <c r="T2152" s="129">
        <v>124.32</v>
      </c>
      <c r="U2152" s="129">
        <v>6.3564999999999996</v>
      </c>
      <c r="V2152" s="129">
        <v>6.3541999999999996</v>
      </c>
      <c r="W2152" s="129">
        <v>31.81</v>
      </c>
      <c r="X2152" s="129">
        <v>2.0266000000000002</v>
      </c>
      <c r="Y2152" s="129">
        <v>13.164999999999999</v>
      </c>
      <c r="Z2152" s="129">
        <v>55.49</v>
      </c>
    </row>
    <row r="2153" spans="2:26" x14ac:dyDescent="0.35">
      <c r="B2153" s="128">
        <v>41144</v>
      </c>
      <c r="C2153" s="129">
        <v>6.085</v>
      </c>
      <c r="D2153" s="129">
        <v>1.2562</v>
      </c>
      <c r="E2153" s="129">
        <f t="shared" si="99"/>
        <v>0.79605158414265242</v>
      </c>
      <c r="F2153" s="129">
        <v>78.47</v>
      </c>
      <c r="G2153" s="129">
        <v>1.5857000000000001</v>
      </c>
      <c r="H2153" s="129">
        <f t="shared" si="100"/>
        <v>0.63063631203884718</v>
      </c>
      <c r="I2153" s="129">
        <v>0.95579999999999998</v>
      </c>
      <c r="J2153" s="129">
        <v>0.99380000000000002</v>
      </c>
      <c r="K2153" s="129">
        <v>1.0434000000000001</v>
      </c>
      <c r="L2153" s="129">
        <v>0.8125</v>
      </c>
      <c r="M2153" s="129">
        <f t="shared" si="101"/>
        <v>1.2307692307692308</v>
      </c>
      <c r="N2153" s="129">
        <v>1.2009000000000001</v>
      </c>
      <c r="O2153" s="129">
        <v>0.79200000000000004</v>
      </c>
      <c r="P2153" s="129">
        <v>98.58</v>
      </c>
      <c r="Q2153" s="129">
        <v>8.2822999999999993</v>
      </c>
      <c r="R2153" s="129">
        <v>7.3215000000000003</v>
      </c>
      <c r="S2153" s="129">
        <v>1.5154000000000001</v>
      </c>
      <c r="T2153" s="129">
        <v>124.42</v>
      </c>
      <c r="U2153" s="129">
        <v>6.3535000000000004</v>
      </c>
      <c r="V2153" s="129">
        <v>6.3535000000000004</v>
      </c>
      <c r="W2153" s="129">
        <v>31.682700000000001</v>
      </c>
      <c r="X2153" s="129">
        <v>2.0230999999999999</v>
      </c>
      <c r="Y2153" s="129">
        <v>13.1548</v>
      </c>
      <c r="Z2153" s="129">
        <v>55.26</v>
      </c>
    </row>
    <row r="2154" spans="2:26" x14ac:dyDescent="0.35">
      <c r="B2154" s="128">
        <v>41143</v>
      </c>
      <c r="C2154" s="129">
        <v>6.0919999999999996</v>
      </c>
      <c r="D2154" s="129">
        <v>1.2525999999999999</v>
      </c>
      <c r="E2154" s="129">
        <f t="shared" si="99"/>
        <v>0.79833945393581351</v>
      </c>
      <c r="F2154" s="129">
        <v>78.56</v>
      </c>
      <c r="G2154" s="129">
        <v>1.5880000000000001</v>
      </c>
      <c r="H2154" s="129">
        <f t="shared" si="100"/>
        <v>0.62972292191435764</v>
      </c>
      <c r="I2154" s="129">
        <v>0.95830000000000004</v>
      </c>
      <c r="J2154" s="129">
        <v>0.99109999999999998</v>
      </c>
      <c r="K2154" s="129">
        <v>1.0503</v>
      </c>
      <c r="L2154" s="129">
        <v>0.81330000000000002</v>
      </c>
      <c r="M2154" s="129">
        <f t="shared" si="101"/>
        <v>1.2295585884667404</v>
      </c>
      <c r="N2154" s="129">
        <v>1.2005999999999999</v>
      </c>
      <c r="O2154" s="129">
        <v>0.78859999999999997</v>
      </c>
      <c r="P2154" s="129">
        <v>98.44</v>
      </c>
      <c r="Q2154" s="129">
        <v>8.3117000000000001</v>
      </c>
      <c r="R2154" s="129">
        <v>7.3398000000000003</v>
      </c>
      <c r="S2154" s="129">
        <v>1.5218</v>
      </c>
      <c r="T2154" s="129">
        <v>124.72</v>
      </c>
      <c r="U2154" s="129">
        <v>6.3564999999999996</v>
      </c>
      <c r="V2154" s="129">
        <v>6.3514999999999997</v>
      </c>
      <c r="W2154" s="129">
        <v>31.771100000000001</v>
      </c>
      <c r="X2154" s="129">
        <v>2.0154999999999998</v>
      </c>
      <c r="Y2154" s="129">
        <v>13.0715</v>
      </c>
      <c r="Z2154" s="129">
        <v>55.494999999999997</v>
      </c>
    </row>
    <row r="2155" spans="2:26" x14ac:dyDescent="0.35">
      <c r="B2155" s="128">
        <v>41142</v>
      </c>
      <c r="C2155" s="129">
        <v>6.0810000000000004</v>
      </c>
      <c r="D2155" s="129">
        <v>1.2470000000000001</v>
      </c>
      <c r="E2155" s="129">
        <f t="shared" si="99"/>
        <v>0.80192461908580581</v>
      </c>
      <c r="F2155" s="129">
        <v>79.27</v>
      </c>
      <c r="G2155" s="129">
        <v>1.5783</v>
      </c>
      <c r="H2155" s="129">
        <f t="shared" si="100"/>
        <v>0.63359310650700118</v>
      </c>
      <c r="I2155" s="129">
        <v>0.96260000000000001</v>
      </c>
      <c r="J2155" s="129">
        <v>0.98909999999999998</v>
      </c>
      <c r="K2155" s="129">
        <v>1.0482</v>
      </c>
      <c r="L2155" s="129">
        <v>0.81079999999999997</v>
      </c>
      <c r="M2155" s="129">
        <f t="shared" si="101"/>
        <v>1.2333497779970399</v>
      </c>
      <c r="N2155" s="129">
        <v>1.2009000000000001</v>
      </c>
      <c r="O2155" s="129">
        <v>0.78979999999999995</v>
      </c>
      <c r="P2155" s="129">
        <v>98.88</v>
      </c>
      <c r="Q2155" s="129">
        <v>8.2974999999999994</v>
      </c>
      <c r="R2155" s="129">
        <v>7.3319999999999999</v>
      </c>
      <c r="S2155" s="129">
        <v>1.5193000000000001</v>
      </c>
      <c r="T2155" s="129">
        <v>125.08</v>
      </c>
      <c r="U2155" s="129">
        <v>6.3555000000000001</v>
      </c>
      <c r="V2155" s="129">
        <v>6.3559000000000001</v>
      </c>
      <c r="W2155" s="129">
        <v>31.752500000000001</v>
      </c>
      <c r="X2155" s="129">
        <v>2.0156000000000001</v>
      </c>
      <c r="Y2155" s="129">
        <v>13.138</v>
      </c>
      <c r="Z2155" s="129">
        <v>55.3</v>
      </c>
    </row>
    <row r="2156" spans="2:26" x14ac:dyDescent="0.35">
      <c r="B2156" s="128">
        <v>41141</v>
      </c>
      <c r="C2156" s="129">
        <v>6.0720000000000001</v>
      </c>
      <c r="D2156" s="129">
        <v>1.2343</v>
      </c>
      <c r="E2156" s="129">
        <f t="shared" si="99"/>
        <v>0.81017580815036871</v>
      </c>
      <c r="F2156" s="129">
        <v>79.400000000000006</v>
      </c>
      <c r="G2156" s="129">
        <v>1.571</v>
      </c>
      <c r="H2156" s="129">
        <f t="shared" si="100"/>
        <v>0.63653723742838964</v>
      </c>
      <c r="I2156" s="129">
        <v>0.97240000000000004</v>
      </c>
      <c r="J2156" s="129">
        <v>0.98829999999999996</v>
      </c>
      <c r="K2156" s="129">
        <v>1.0442</v>
      </c>
      <c r="L2156" s="129">
        <v>0.80859999999999999</v>
      </c>
      <c r="M2156" s="129">
        <f t="shared" si="101"/>
        <v>1.2367054167697256</v>
      </c>
      <c r="N2156" s="129">
        <v>1.2010000000000001</v>
      </c>
      <c r="O2156" s="129">
        <v>0.78539999999999999</v>
      </c>
      <c r="P2156" s="129">
        <v>98.02</v>
      </c>
      <c r="Q2156" s="129">
        <v>8.2364999999999995</v>
      </c>
      <c r="R2156" s="129">
        <v>7.3079999999999998</v>
      </c>
      <c r="S2156" s="129">
        <v>1.5277000000000001</v>
      </c>
      <c r="T2156" s="129">
        <v>124.74</v>
      </c>
      <c r="U2156" s="129">
        <v>6.3609</v>
      </c>
      <c r="V2156" s="129">
        <v>6.3592000000000004</v>
      </c>
      <c r="W2156" s="129">
        <v>32.045999999999999</v>
      </c>
      <c r="X2156" s="129">
        <v>2.0165000000000002</v>
      </c>
      <c r="Y2156" s="129">
        <v>13.1037</v>
      </c>
      <c r="Z2156" s="129">
        <v>55.5</v>
      </c>
    </row>
    <row r="2157" spans="2:26" x14ac:dyDescent="0.35">
      <c r="B2157" s="128">
        <v>41138</v>
      </c>
      <c r="C2157" s="129">
        <v>6.0720000000000001</v>
      </c>
      <c r="D2157" s="129">
        <v>1.2333000000000001</v>
      </c>
      <c r="E2157" s="129">
        <f t="shared" si="99"/>
        <v>0.81083272520878935</v>
      </c>
      <c r="F2157" s="129">
        <v>79.540000000000006</v>
      </c>
      <c r="G2157" s="129">
        <v>1.5698000000000001</v>
      </c>
      <c r="H2157" s="129">
        <f t="shared" si="100"/>
        <v>0.63702382469104346</v>
      </c>
      <c r="I2157" s="129">
        <v>0.97330000000000005</v>
      </c>
      <c r="J2157" s="129">
        <v>0.9889</v>
      </c>
      <c r="K2157" s="129">
        <v>1.0416000000000001</v>
      </c>
      <c r="L2157" s="129">
        <v>0.80720000000000003</v>
      </c>
      <c r="M2157" s="129">
        <f t="shared" si="101"/>
        <v>1.2388503468780971</v>
      </c>
      <c r="N2157" s="129">
        <v>1.2008000000000001</v>
      </c>
      <c r="O2157" s="129">
        <v>0.78559999999999997</v>
      </c>
      <c r="P2157" s="129">
        <v>98.1</v>
      </c>
      <c r="Q2157" s="129">
        <v>8.2202999999999999</v>
      </c>
      <c r="R2157" s="129">
        <v>7.2937000000000003</v>
      </c>
      <c r="S2157" s="129">
        <v>1.528</v>
      </c>
      <c r="T2157" s="129">
        <v>124.84</v>
      </c>
      <c r="U2157" s="129">
        <v>6.3624999999999998</v>
      </c>
      <c r="V2157" s="129">
        <v>6.3579999999999997</v>
      </c>
      <c r="W2157" s="129">
        <v>32.032499999999999</v>
      </c>
      <c r="X2157" s="129">
        <v>2.0145</v>
      </c>
      <c r="Y2157" s="129">
        <v>13.119899999999999</v>
      </c>
      <c r="Z2157" s="129">
        <v>55.73</v>
      </c>
    </row>
    <row r="2158" spans="2:26" x14ac:dyDescent="0.35">
      <c r="B2158" s="128">
        <v>41137</v>
      </c>
      <c r="C2158" s="129">
        <v>6.0720000000000001</v>
      </c>
      <c r="D2158" s="129">
        <v>1.2354000000000001</v>
      </c>
      <c r="E2158" s="129">
        <f t="shared" si="99"/>
        <v>0.80945442771571952</v>
      </c>
      <c r="F2158" s="129">
        <v>79.319999999999993</v>
      </c>
      <c r="G2158" s="129">
        <v>1.5730999999999999</v>
      </c>
      <c r="H2158" s="129">
        <f t="shared" si="100"/>
        <v>0.63568749602695318</v>
      </c>
      <c r="I2158" s="129">
        <v>0.97150000000000003</v>
      </c>
      <c r="J2158" s="129">
        <v>0.98640000000000005</v>
      </c>
      <c r="K2158" s="129">
        <v>1.0508999999999999</v>
      </c>
      <c r="L2158" s="129">
        <v>0.81030000000000002</v>
      </c>
      <c r="M2158" s="129">
        <f t="shared" si="101"/>
        <v>1.2341108231519191</v>
      </c>
      <c r="N2158" s="129">
        <v>1.2010000000000001</v>
      </c>
      <c r="O2158" s="129">
        <v>0.78539999999999999</v>
      </c>
      <c r="P2158" s="129">
        <v>98</v>
      </c>
      <c r="Q2158" s="129">
        <v>8.2683</v>
      </c>
      <c r="R2158" s="129">
        <v>7.3457999999999997</v>
      </c>
      <c r="S2158" s="129">
        <v>1.5281</v>
      </c>
      <c r="T2158" s="129">
        <v>124.76</v>
      </c>
      <c r="U2158" s="129">
        <v>6.3689999999999998</v>
      </c>
      <c r="V2158" s="129">
        <v>6.3658999999999999</v>
      </c>
      <c r="W2158" s="129">
        <v>31.846900000000002</v>
      </c>
      <c r="X2158" s="129">
        <v>2.0165999999999999</v>
      </c>
      <c r="Y2158" s="129">
        <v>13.1731</v>
      </c>
      <c r="Z2158" s="129">
        <v>55.62</v>
      </c>
    </row>
    <row r="2159" spans="2:26" x14ac:dyDescent="0.35">
      <c r="B2159" s="128">
        <v>41136</v>
      </c>
      <c r="C2159" s="129">
        <v>6.0759999999999996</v>
      </c>
      <c r="D2159" s="129">
        <v>1.2287999999999999</v>
      </c>
      <c r="E2159" s="129">
        <f t="shared" si="99"/>
        <v>0.81380208333333337</v>
      </c>
      <c r="F2159" s="129">
        <v>78.989999999999995</v>
      </c>
      <c r="G2159" s="129">
        <v>1.5682</v>
      </c>
      <c r="H2159" s="129">
        <f t="shared" si="100"/>
        <v>0.63767376610126258</v>
      </c>
      <c r="I2159" s="129">
        <v>0.97729999999999995</v>
      </c>
      <c r="J2159" s="129">
        <v>0.98929999999999996</v>
      </c>
      <c r="K2159" s="129">
        <v>1.0502</v>
      </c>
      <c r="L2159" s="129">
        <v>0.80689999999999995</v>
      </c>
      <c r="M2159" s="129">
        <f t="shared" si="101"/>
        <v>1.2393109431156277</v>
      </c>
      <c r="N2159" s="129">
        <v>1.2012</v>
      </c>
      <c r="O2159" s="129">
        <v>0.78339999999999999</v>
      </c>
      <c r="P2159" s="129">
        <v>97.06</v>
      </c>
      <c r="Q2159" s="129">
        <v>8.2070000000000007</v>
      </c>
      <c r="R2159" s="129">
        <v>7.3059000000000003</v>
      </c>
      <c r="S2159" s="129">
        <v>1.5323</v>
      </c>
      <c r="T2159" s="129">
        <v>123.83</v>
      </c>
      <c r="U2159" s="129">
        <v>6.367</v>
      </c>
      <c r="V2159" s="129">
        <v>6.3619000000000003</v>
      </c>
      <c r="W2159" s="129">
        <v>31.856000000000002</v>
      </c>
      <c r="X2159" s="129">
        <v>2.0217999999999998</v>
      </c>
      <c r="Y2159" s="129">
        <v>13.128</v>
      </c>
      <c r="Z2159" s="129">
        <v>55.52</v>
      </c>
    </row>
    <row r="2160" spans="2:26" x14ac:dyDescent="0.35">
      <c r="B2160" s="128">
        <v>41135</v>
      </c>
      <c r="C2160" s="129">
        <v>6.0659999999999998</v>
      </c>
      <c r="D2160" s="129">
        <v>1.2321</v>
      </c>
      <c r="E2160" s="129">
        <f t="shared" si="99"/>
        <v>0.81162243324405492</v>
      </c>
      <c r="F2160" s="129">
        <v>78.72</v>
      </c>
      <c r="G2160" s="129">
        <v>1.5674999999999999</v>
      </c>
      <c r="H2160" s="129">
        <f t="shared" si="100"/>
        <v>0.63795853269537484</v>
      </c>
      <c r="I2160" s="129">
        <v>0.97450000000000003</v>
      </c>
      <c r="J2160" s="129">
        <v>0.99229999999999996</v>
      </c>
      <c r="K2160" s="129">
        <v>1.0487</v>
      </c>
      <c r="L2160" s="129">
        <v>0.80500000000000005</v>
      </c>
      <c r="M2160" s="129">
        <f t="shared" si="101"/>
        <v>1.2422360248447204</v>
      </c>
      <c r="N2160" s="129">
        <v>1.2009000000000001</v>
      </c>
      <c r="O2160" s="129">
        <v>0.78600000000000003</v>
      </c>
      <c r="P2160" s="129">
        <v>97.01</v>
      </c>
      <c r="Q2160" s="129">
        <v>8.2535000000000007</v>
      </c>
      <c r="R2160" s="129">
        <v>7.3144999999999998</v>
      </c>
      <c r="S2160" s="129">
        <v>1.5276000000000001</v>
      </c>
      <c r="T2160" s="129">
        <v>123.36</v>
      </c>
      <c r="U2160" s="129">
        <v>6.3630000000000004</v>
      </c>
      <c r="V2160" s="129">
        <v>6.3586</v>
      </c>
      <c r="W2160" s="129">
        <v>31.831499999999998</v>
      </c>
      <c r="X2160" s="129">
        <v>2.0259</v>
      </c>
      <c r="Y2160" s="129">
        <v>13.1759</v>
      </c>
      <c r="Z2160" s="129">
        <v>55.6</v>
      </c>
    </row>
    <row r="2161" spans="2:26" x14ac:dyDescent="0.35">
      <c r="B2161" s="128">
        <v>41134</v>
      </c>
      <c r="C2161" s="129">
        <v>6.0720000000000001</v>
      </c>
      <c r="D2161" s="129">
        <v>1.2331000000000001</v>
      </c>
      <c r="E2161" s="129">
        <f t="shared" si="99"/>
        <v>0.81096423647717131</v>
      </c>
      <c r="F2161" s="129">
        <v>78.3</v>
      </c>
      <c r="G2161" s="129">
        <v>1.5682</v>
      </c>
      <c r="H2161" s="129">
        <f t="shared" si="100"/>
        <v>0.63767376610126258</v>
      </c>
      <c r="I2161" s="129">
        <v>0.97370000000000001</v>
      </c>
      <c r="J2161" s="129">
        <v>0.99219999999999997</v>
      </c>
      <c r="K2161" s="129">
        <v>1.0512999999999999</v>
      </c>
      <c r="L2161" s="129">
        <v>0.80859999999999999</v>
      </c>
      <c r="M2161" s="129">
        <f t="shared" si="101"/>
        <v>1.2367054167697256</v>
      </c>
      <c r="N2161" s="129">
        <v>1.2005999999999999</v>
      </c>
      <c r="O2161" s="129">
        <v>0.78620000000000001</v>
      </c>
      <c r="P2161" s="129">
        <v>96.56</v>
      </c>
      <c r="Q2161" s="129">
        <v>8.2754999999999992</v>
      </c>
      <c r="R2161" s="129">
        <v>7.3240999999999996</v>
      </c>
      <c r="S2161" s="129">
        <v>1.5269999999999999</v>
      </c>
      <c r="T2161" s="129">
        <v>122.79</v>
      </c>
      <c r="U2161" s="129">
        <v>6.3659999999999997</v>
      </c>
      <c r="V2161" s="129">
        <v>6.3613</v>
      </c>
      <c r="W2161" s="129">
        <v>31.861799999999999</v>
      </c>
      <c r="X2161" s="129">
        <v>2.0196999999999998</v>
      </c>
      <c r="Y2161" s="129">
        <v>13.142799999999999</v>
      </c>
      <c r="Z2161" s="129">
        <v>55.34</v>
      </c>
    </row>
    <row r="2162" spans="2:26" x14ac:dyDescent="0.35">
      <c r="B2162" s="128">
        <v>41131</v>
      </c>
      <c r="C2162" s="129">
        <v>6.0789999999999997</v>
      </c>
      <c r="D2162" s="129">
        <v>1.2289000000000001</v>
      </c>
      <c r="E2162" s="129">
        <f t="shared" si="99"/>
        <v>0.81373586133940912</v>
      </c>
      <c r="F2162" s="129">
        <v>78.25</v>
      </c>
      <c r="G2162" s="129">
        <v>1.569</v>
      </c>
      <c r="H2162" s="129">
        <f t="shared" si="100"/>
        <v>0.63734862970044615</v>
      </c>
      <c r="I2162" s="129">
        <v>0.97689999999999999</v>
      </c>
      <c r="J2162" s="129">
        <v>0.99080000000000001</v>
      </c>
      <c r="K2162" s="129">
        <v>1.0575000000000001</v>
      </c>
      <c r="L2162" s="129">
        <v>0.81310000000000004</v>
      </c>
      <c r="M2162" s="129">
        <f t="shared" si="101"/>
        <v>1.2298610257040954</v>
      </c>
      <c r="N2162" s="129">
        <v>1.2007000000000001</v>
      </c>
      <c r="O2162" s="129">
        <v>0.78320000000000001</v>
      </c>
      <c r="P2162" s="129">
        <v>96.18</v>
      </c>
      <c r="Q2162" s="129">
        <v>8.1790000000000003</v>
      </c>
      <c r="R2162" s="129">
        <v>7.2671000000000001</v>
      </c>
      <c r="S2162" s="129">
        <v>1.5327</v>
      </c>
      <c r="T2162" s="129">
        <v>122.75</v>
      </c>
      <c r="U2162" s="129">
        <v>6.367</v>
      </c>
      <c r="V2162" s="129">
        <v>6.3598999999999997</v>
      </c>
      <c r="W2162" s="129">
        <v>31.824999999999999</v>
      </c>
      <c r="X2162" s="129">
        <v>2.0137</v>
      </c>
      <c r="Y2162" s="129">
        <v>13.081099999999999</v>
      </c>
      <c r="Z2162" s="129">
        <v>55.28</v>
      </c>
    </row>
    <row r="2163" spans="2:26" x14ac:dyDescent="0.35">
      <c r="B2163" s="128">
        <v>41130</v>
      </c>
      <c r="C2163" s="129">
        <v>6.08</v>
      </c>
      <c r="D2163" s="129">
        <v>1.2304999999999999</v>
      </c>
      <c r="E2163" s="129">
        <f t="shared" si="99"/>
        <v>0.81267777326290136</v>
      </c>
      <c r="F2163" s="129">
        <v>78.55</v>
      </c>
      <c r="G2163" s="129">
        <v>1.5637000000000001</v>
      </c>
      <c r="H2163" s="129">
        <f t="shared" si="100"/>
        <v>0.63950885719767214</v>
      </c>
      <c r="I2163" s="129">
        <v>0.97570000000000001</v>
      </c>
      <c r="J2163" s="129">
        <v>0.99070000000000003</v>
      </c>
      <c r="K2163" s="129">
        <v>1.0577000000000001</v>
      </c>
      <c r="L2163" s="129">
        <v>0.8115</v>
      </c>
      <c r="M2163" s="129">
        <f t="shared" si="101"/>
        <v>1.2322858903265557</v>
      </c>
      <c r="N2163" s="129">
        <v>1.2010000000000001</v>
      </c>
      <c r="O2163" s="129">
        <v>0.78659999999999997</v>
      </c>
      <c r="P2163" s="129">
        <v>96.67</v>
      </c>
      <c r="Q2163" s="129">
        <v>8.2227999999999994</v>
      </c>
      <c r="R2163" s="129">
        <v>7.2785000000000002</v>
      </c>
      <c r="S2163" s="129">
        <v>1.526</v>
      </c>
      <c r="T2163" s="129">
        <v>122.84</v>
      </c>
      <c r="U2163" s="129">
        <v>6.3639999999999999</v>
      </c>
      <c r="V2163" s="129">
        <v>6.3589000000000002</v>
      </c>
      <c r="W2163" s="129">
        <v>31.704999999999998</v>
      </c>
      <c r="X2163" s="129">
        <v>2.012</v>
      </c>
      <c r="Y2163" s="129">
        <v>13.086</v>
      </c>
      <c r="Z2163" s="129">
        <v>55.17</v>
      </c>
    </row>
    <row r="2164" spans="2:26" x14ac:dyDescent="0.35">
      <c r="B2164" s="128">
        <v>41129</v>
      </c>
      <c r="C2164" s="129">
        <v>6.0780000000000003</v>
      </c>
      <c r="D2164" s="129">
        <v>1.2363999999999999</v>
      </c>
      <c r="E2164" s="129">
        <f t="shared" si="99"/>
        <v>0.80879974118408282</v>
      </c>
      <c r="F2164" s="129">
        <v>78.400000000000006</v>
      </c>
      <c r="G2164" s="129">
        <v>1.5652999999999999</v>
      </c>
      <c r="H2164" s="129">
        <f t="shared" si="100"/>
        <v>0.63885517153261362</v>
      </c>
      <c r="I2164" s="129">
        <v>0.97130000000000005</v>
      </c>
      <c r="J2164" s="129">
        <v>0.99399999999999999</v>
      </c>
      <c r="K2164" s="129">
        <v>1.0566</v>
      </c>
      <c r="L2164" s="129">
        <v>0.81399999999999995</v>
      </c>
      <c r="M2164" s="129">
        <f t="shared" si="101"/>
        <v>1.2285012285012287</v>
      </c>
      <c r="N2164" s="129">
        <v>1.2011000000000001</v>
      </c>
      <c r="O2164" s="129">
        <v>0.78949999999999998</v>
      </c>
      <c r="P2164" s="129">
        <v>96.96</v>
      </c>
      <c r="Q2164" s="129">
        <v>8.2645999999999997</v>
      </c>
      <c r="R2164" s="129">
        <v>7.2668999999999997</v>
      </c>
      <c r="S2164" s="129">
        <v>1.5209999999999999</v>
      </c>
      <c r="T2164" s="129">
        <v>122.72</v>
      </c>
      <c r="U2164" s="129">
        <v>6.3689999999999998</v>
      </c>
      <c r="V2164" s="129">
        <v>6.3609999999999998</v>
      </c>
      <c r="W2164" s="129">
        <v>31.520199999999999</v>
      </c>
      <c r="X2164" s="129">
        <v>2.0194999999999999</v>
      </c>
      <c r="Y2164" s="129">
        <v>13.145200000000001</v>
      </c>
      <c r="Z2164" s="129">
        <v>55.28</v>
      </c>
    </row>
    <row r="2165" spans="2:26" x14ac:dyDescent="0.35">
      <c r="B2165" s="128">
        <v>41128</v>
      </c>
      <c r="C2165" s="129">
        <v>6.0739999999999998</v>
      </c>
      <c r="D2165" s="129">
        <v>1.24</v>
      </c>
      <c r="E2165" s="129">
        <f t="shared" si="99"/>
        <v>0.80645161290322587</v>
      </c>
      <c r="F2165" s="129">
        <v>78.569999999999993</v>
      </c>
      <c r="G2165" s="129">
        <v>1.5620000000000001</v>
      </c>
      <c r="H2165" s="129">
        <f t="shared" si="100"/>
        <v>0.6402048655569782</v>
      </c>
      <c r="I2165" s="129">
        <v>0.96860000000000002</v>
      </c>
      <c r="J2165" s="129">
        <v>0.99680000000000002</v>
      </c>
      <c r="K2165" s="129">
        <v>1.0552999999999999</v>
      </c>
      <c r="L2165" s="129">
        <v>0.81579999999999997</v>
      </c>
      <c r="M2165" s="129">
        <f t="shared" si="101"/>
        <v>1.2257906349595489</v>
      </c>
      <c r="N2165" s="129">
        <v>1.2012</v>
      </c>
      <c r="O2165" s="129">
        <v>0.79320000000000002</v>
      </c>
      <c r="P2165" s="129">
        <v>97.41</v>
      </c>
      <c r="Q2165" s="129">
        <v>8.3381000000000007</v>
      </c>
      <c r="R2165" s="129">
        <v>7.3400999999999996</v>
      </c>
      <c r="S2165" s="129">
        <v>1.5130999999999999</v>
      </c>
      <c r="T2165" s="129">
        <v>122.72</v>
      </c>
      <c r="U2165" s="129">
        <v>6.3765000000000001</v>
      </c>
      <c r="V2165" s="129">
        <v>6.3662999999999998</v>
      </c>
      <c r="W2165" s="129">
        <v>31.5321</v>
      </c>
      <c r="X2165" s="129">
        <v>2.0274999999999999</v>
      </c>
      <c r="Y2165" s="129">
        <v>13.215</v>
      </c>
      <c r="Z2165" s="129">
        <v>55.064999999999998</v>
      </c>
    </row>
    <row r="2166" spans="2:26" x14ac:dyDescent="0.35">
      <c r="B2166" s="128">
        <v>41127</v>
      </c>
      <c r="C2166" s="129">
        <v>6.0754999999999999</v>
      </c>
      <c r="D2166" s="129">
        <v>1.24</v>
      </c>
      <c r="E2166" s="129">
        <f t="shared" si="99"/>
        <v>0.80645161290322587</v>
      </c>
      <c r="F2166" s="129">
        <v>78.239999999999995</v>
      </c>
      <c r="G2166" s="129">
        <v>1.5601</v>
      </c>
      <c r="H2166" s="129">
        <f t="shared" si="100"/>
        <v>0.64098455227229023</v>
      </c>
      <c r="I2166" s="129">
        <v>0.96840000000000004</v>
      </c>
      <c r="J2166" s="129">
        <v>1.0002</v>
      </c>
      <c r="K2166" s="129">
        <v>1.0566</v>
      </c>
      <c r="L2166" s="129">
        <v>0.81979999999999997</v>
      </c>
      <c r="M2166" s="129">
        <f t="shared" si="101"/>
        <v>1.2198097096852891</v>
      </c>
      <c r="N2166" s="129">
        <v>1.2012</v>
      </c>
      <c r="O2166" s="129">
        <v>0.79469999999999996</v>
      </c>
      <c r="P2166" s="129">
        <v>97.02</v>
      </c>
      <c r="Q2166" s="129">
        <v>8.32</v>
      </c>
      <c r="R2166" s="129">
        <v>7.3883999999999999</v>
      </c>
      <c r="S2166" s="129">
        <v>1.5112000000000001</v>
      </c>
      <c r="T2166" s="129">
        <v>122.01</v>
      </c>
      <c r="U2166" s="129">
        <v>6.3765000000000001</v>
      </c>
      <c r="V2166" s="129">
        <v>6.3737000000000004</v>
      </c>
      <c r="W2166" s="129">
        <v>31.5625</v>
      </c>
      <c r="X2166" s="129">
        <v>2.0305</v>
      </c>
      <c r="Y2166" s="129">
        <v>13.183</v>
      </c>
      <c r="Z2166" s="129">
        <v>55.52</v>
      </c>
    </row>
    <row r="2167" spans="2:26" x14ac:dyDescent="0.35">
      <c r="B2167" s="128">
        <v>41124</v>
      </c>
      <c r="C2167" s="129">
        <v>6.0750000000000002</v>
      </c>
      <c r="D2167" s="129">
        <v>1.2384999999999999</v>
      </c>
      <c r="E2167" s="129">
        <f t="shared" si="99"/>
        <v>0.80742834073475989</v>
      </c>
      <c r="F2167" s="129">
        <v>78.45</v>
      </c>
      <c r="G2167" s="129">
        <v>1.5641</v>
      </c>
      <c r="H2167" s="129">
        <f t="shared" si="100"/>
        <v>0.63934531040214815</v>
      </c>
      <c r="I2167" s="129">
        <v>0.97</v>
      </c>
      <c r="J2167" s="129">
        <v>1.0009999999999999</v>
      </c>
      <c r="K2167" s="129">
        <v>1.0569</v>
      </c>
      <c r="L2167" s="129">
        <v>0.81859999999999999</v>
      </c>
      <c r="M2167" s="129">
        <f t="shared" si="101"/>
        <v>1.221597849987784</v>
      </c>
      <c r="N2167" s="129">
        <v>1.2014</v>
      </c>
      <c r="O2167" s="129">
        <v>0.79169999999999996</v>
      </c>
      <c r="P2167" s="129">
        <v>97.17</v>
      </c>
      <c r="Q2167" s="129">
        <v>8.3059999999999992</v>
      </c>
      <c r="R2167" s="129">
        <v>7.4077000000000002</v>
      </c>
      <c r="S2167" s="129">
        <v>1.5174000000000001</v>
      </c>
      <c r="T2167" s="129">
        <v>122.68</v>
      </c>
      <c r="U2167" s="129">
        <v>6.3810000000000002</v>
      </c>
      <c r="V2167" s="129">
        <v>6.3720999999999997</v>
      </c>
      <c r="W2167" s="129">
        <v>31.984999999999999</v>
      </c>
      <c r="X2167" s="129">
        <v>2.0274999999999999</v>
      </c>
      <c r="Y2167" s="129">
        <v>13.1313</v>
      </c>
      <c r="Z2167" s="129">
        <v>55.75</v>
      </c>
    </row>
    <row r="2168" spans="2:26" x14ac:dyDescent="0.35">
      <c r="B2168" s="128">
        <v>41123</v>
      </c>
      <c r="C2168" s="129">
        <v>6.0750000000000002</v>
      </c>
      <c r="D2168" s="129">
        <v>1.218</v>
      </c>
      <c r="E2168" s="129">
        <f t="shared" si="99"/>
        <v>0.82101806239737274</v>
      </c>
      <c r="F2168" s="129">
        <v>78.22</v>
      </c>
      <c r="G2168" s="129">
        <v>1.5513999999999999</v>
      </c>
      <c r="H2168" s="129">
        <f t="shared" si="100"/>
        <v>0.64457908985432522</v>
      </c>
      <c r="I2168" s="129">
        <v>0.98619999999999997</v>
      </c>
      <c r="J2168" s="129">
        <v>1.0072000000000001</v>
      </c>
      <c r="K2168" s="129">
        <v>1.0461</v>
      </c>
      <c r="L2168" s="129">
        <v>0.80959999999999999</v>
      </c>
      <c r="M2168" s="129">
        <f t="shared" si="101"/>
        <v>1.2351778656126482</v>
      </c>
      <c r="N2168" s="129">
        <v>1.2008000000000001</v>
      </c>
      <c r="O2168" s="129">
        <v>0.78510000000000002</v>
      </c>
      <c r="P2168" s="129">
        <v>95.28</v>
      </c>
      <c r="Q2168" s="129">
        <v>8.2861999999999991</v>
      </c>
      <c r="R2168" s="129">
        <v>7.3640999999999996</v>
      </c>
      <c r="S2168" s="129">
        <v>1.5289999999999999</v>
      </c>
      <c r="T2168" s="129">
        <v>121.31</v>
      </c>
      <c r="U2168" s="129">
        <v>6.3958000000000004</v>
      </c>
      <c r="V2168" s="129">
        <v>6.367</v>
      </c>
      <c r="W2168" s="129">
        <v>32.655000000000001</v>
      </c>
      <c r="X2168" s="129">
        <v>2.0489999999999999</v>
      </c>
      <c r="Y2168" s="129">
        <v>13.3545</v>
      </c>
      <c r="Z2168" s="129">
        <v>55.84</v>
      </c>
    </row>
    <row r="2169" spans="2:26" x14ac:dyDescent="0.35">
      <c r="B2169" s="128">
        <v>41122</v>
      </c>
      <c r="C2169" s="129">
        <v>6.07</v>
      </c>
      <c r="D2169" s="129">
        <v>1.2223999999999999</v>
      </c>
      <c r="E2169" s="129">
        <f t="shared" si="99"/>
        <v>0.81806282722513091</v>
      </c>
      <c r="F2169" s="129">
        <v>78.430000000000007</v>
      </c>
      <c r="G2169" s="129">
        <v>1.5535000000000001</v>
      </c>
      <c r="H2169" s="129">
        <f t="shared" si="100"/>
        <v>0.64370775667846791</v>
      </c>
      <c r="I2169" s="129">
        <v>0.98240000000000005</v>
      </c>
      <c r="J2169" s="129">
        <v>1.0053000000000001</v>
      </c>
      <c r="K2169" s="129">
        <v>1.0458000000000001</v>
      </c>
      <c r="L2169" s="129">
        <v>0.80740000000000001</v>
      </c>
      <c r="M2169" s="129">
        <f t="shared" si="101"/>
        <v>1.2385434728758979</v>
      </c>
      <c r="N2169" s="129">
        <v>1.2016</v>
      </c>
      <c r="O2169" s="129">
        <v>0.78669999999999995</v>
      </c>
      <c r="P2169" s="129">
        <v>95.88</v>
      </c>
      <c r="Q2169" s="129">
        <v>8.3195999999999994</v>
      </c>
      <c r="R2169" s="129">
        <v>7.3860000000000001</v>
      </c>
      <c r="S2169" s="129">
        <v>1.5261</v>
      </c>
      <c r="T2169" s="129">
        <v>121.77</v>
      </c>
      <c r="U2169" s="129">
        <v>6.3769999999999998</v>
      </c>
      <c r="V2169" s="129">
        <v>6.3680000000000003</v>
      </c>
      <c r="W2169" s="129">
        <v>32.389499999999998</v>
      </c>
      <c r="X2169" s="129">
        <v>2.0440999999999998</v>
      </c>
      <c r="Y2169" s="129">
        <v>13.381</v>
      </c>
      <c r="Z2169" s="129">
        <v>55.47</v>
      </c>
    </row>
    <row r="2170" spans="2:26" x14ac:dyDescent="0.35">
      <c r="B2170" s="128">
        <v>41121</v>
      </c>
      <c r="C2170" s="129">
        <v>6.0709999999999997</v>
      </c>
      <c r="D2170" s="129">
        <v>1.2302999999999999</v>
      </c>
      <c r="E2170" s="129">
        <f t="shared" si="99"/>
        <v>0.81280988376818664</v>
      </c>
      <c r="F2170" s="129">
        <v>78.11</v>
      </c>
      <c r="G2170" s="129">
        <v>1.5676000000000001</v>
      </c>
      <c r="H2170" s="129">
        <f t="shared" si="100"/>
        <v>0.63791783618269959</v>
      </c>
      <c r="I2170" s="129">
        <v>0.97629999999999995</v>
      </c>
      <c r="J2170" s="129">
        <v>1.0027999999999999</v>
      </c>
      <c r="K2170" s="129">
        <v>1.05</v>
      </c>
      <c r="L2170" s="129">
        <v>0.8085</v>
      </c>
      <c r="M2170" s="129">
        <f t="shared" si="101"/>
        <v>1.2368583797155226</v>
      </c>
      <c r="N2170" s="129">
        <v>1.2011000000000001</v>
      </c>
      <c r="O2170" s="129">
        <v>0.78459999999999996</v>
      </c>
      <c r="P2170" s="129">
        <v>96.1</v>
      </c>
      <c r="Q2170" s="129">
        <v>8.3630999999999993</v>
      </c>
      <c r="R2170" s="129">
        <v>7.4226000000000001</v>
      </c>
      <c r="S2170" s="129">
        <v>1.5305</v>
      </c>
      <c r="T2170" s="129">
        <v>122.43</v>
      </c>
      <c r="U2170" s="129">
        <v>6.3722000000000003</v>
      </c>
      <c r="V2170" s="129">
        <v>6.3609</v>
      </c>
      <c r="W2170" s="129">
        <v>32.198599999999999</v>
      </c>
      <c r="X2170" s="129">
        <v>2.0562999999999998</v>
      </c>
      <c r="Y2170" s="129">
        <v>13.3245</v>
      </c>
      <c r="Z2170" s="129">
        <v>55.55</v>
      </c>
    </row>
    <row r="2171" spans="2:26" x14ac:dyDescent="0.35">
      <c r="B2171" s="128">
        <v>41120</v>
      </c>
      <c r="C2171" s="129">
        <v>6.069</v>
      </c>
      <c r="D2171" s="129">
        <v>1.226</v>
      </c>
      <c r="E2171" s="129">
        <f t="shared" si="99"/>
        <v>0.81566068515497558</v>
      </c>
      <c r="F2171" s="129">
        <v>78.150000000000006</v>
      </c>
      <c r="G2171" s="129">
        <v>1.5709</v>
      </c>
      <c r="H2171" s="129">
        <f t="shared" si="100"/>
        <v>0.63657775797313643</v>
      </c>
      <c r="I2171" s="129">
        <v>0.97940000000000005</v>
      </c>
      <c r="J2171" s="129">
        <v>1.0016</v>
      </c>
      <c r="K2171" s="129">
        <v>1.0498000000000001</v>
      </c>
      <c r="L2171" s="129">
        <v>0.80840000000000001</v>
      </c>
      <c r="M2171" s="129">
        <f t="shared" si="101"/>
        <v>1.2370113805047007</v>
      </c>
      <c r="N2171" s="129">
        <v>1.2011000000000001</v>
      </c>
      <c r="O2171" s="129">
        <v>0.7802</v>
      </c>
      <c r="P2171" s="129">
        <v>95.82</v>
      </c>
      <c r="Q2171" s="129">
        <v>8.3179999999999996</v>
      </c>
      <c r="R2171" s="129">
        <v>7.4055</v>
      </c>
      <c r="S2171" s="129">
        <v>1.5387999999999999</v>
      </c>
      <c r="T2171" s="129">
        <v>122.74</v>
      </c>
      <c r="U2171" s="129">
        <v>6.3819999999999997</v>
      </c>
      <c r="V2171" s="129">
        <v>6.3792</v>
      </c>
      <c r="W2171" s="129">
        <v>32.164400000000001</v>
      </c>
      <c r="X2171" s="129">
        <v>2.0394999999999999</v>
      </c>
      <c r="Y2171" s="129">
        <v>13.2651</v>
      </c>
      <c r="Z2171" s="129">
        <v>55.43</v>
      </c>
    </row>
    <row r="2172" spans="2:26" x14ac:dyDescent="0.35">
      <c r="B2172" s="128">
        <v>41117</v>
      </c>
      <c r="C2172" s="129">
        <v>6.0650000000000004</v>
      </c>
      <c r="D2172" s="129">
        <v>1.2317</v>
      </c>
      <c r="E2172" s="129">
        <f t="shared" si="99"/>
        <v>0.81188601120402693</v>
      </c>
      <c r="F2172" s="129">
        <v>78.41</v>
      </c>
      <c r="G2172" s="129">
        <v>1.5746</v>
      </c>
      <c r="H2172" s="129">
        <f t="shared" si="100"/>
        <v>0.63508192556839838</v>
      </c>
      <c r="I2172" s="129">
        <v>0.97470000000000001</v>
      </c>
      <c r="J2172" s="129">
        <v>1.0032000000000001</v>
      </c>
      <c r="K2172" s="129">
        <v>1.0483</v>
      </c>
      <c r="L2172" s="129">
        <v>0.80879999999999996</v>
      </c>
      <c r="M2172" s="129">
        <f t="shared" si="101"/>
        <v>1.2363996043521266</v>
      </c>
      <c r="N2172" s="129">
        <v>1.2008000000000001</v>
      </c>
      <c r="O2172" s="129">
        <v>0.78210000000000002</v>
      </c>
      <c r="P2172" s="129">
        <v>96.66</v>
      </c>
      <c r="Q2172" s="129">
        <v>8.4619</v>
      </c>
      <c r="R2172" s="129">
        <v>7.4457000000000004</v>
      </c>
      <c r="S2172" s="129">
        <v>1.5346</v>
      </c>
      <c r="T2172" s="129">
        <v>123.48</v>
      </c>
      <c r="U2172" s="129">
        <v>6.3815</v>
      </c>
      <c r="V2172" s="129">
        <v>6.3807</v>
      </c>
      <c r="W2172" s="129">
        <v>32.03</v>
      </c>
      <c r="X2172" s="129">
        <v>2.0207999999999999</v>
      </c>
      <c r="Y2172" s="129">
        <v>13.234500000000001</v>
      </c>
      <c r="Z2172" s="129">
        <v>55.24</v>
      </c>
    </row>
    <row r="2173" spans="2:26" x14ac:dyDescent="0.35">
      <c r="B2173" s="128">
        <v>41116</v>
      </c>
      <c r="C2173" s="129">
        <v>6.0650000000000004</v>
      </c>
      <c r="D2173" s="129">
        <v>1.2281</v>
      </c>
      <c r="E2173" s="129">
        <f t="shared" si="99"/>
        <v>0.81426593925576096</v>
      </c>
      <c r="F2173" s="129">
        <v>78.2</v>
      </c>
      <c r="G2173" s="129">
        <v>1.5685</v>
      </c>
      <c r="H2173" s="129">
        <f t="shared" si="100"/>
        <v>0.63755180108383802</v>
      </c>
      <c r="I2173" s="129">
        <v>0.97760000000000002</v>
      </c>
      <c r="J2173" s="129">
        <v>1.01</v>
      </c>
      <c r="K2173" s="129">
        <v>1.0395000000000001</v>
      </c>
      <c r="L2173" s="129">
        <v>0.80149999999999999</v>
      </c>
      <c r="M2173" s="129">
        <f t="shared" si="101"/>
        <v>1.2476606363069245</v>
      </c>
      <c r="N2173" s="129">
        <v>1.2007000000000001</v>
      </c>
      <c r="O2173" s="129">
        <v>0.78269999999999995</v>
      </c>
      <c r="P2173" s="129">
        <v>96.06</v>
      </c>
      <c r="Q2173" s="129">
        <v>8.4343000000000004</v>
      </c>
      <c r="R2173" s="129">
        <v>7.3906999999999998</v>
      </c>
      <c r="S2173" s="129">
        <v>1.5333000000000001</v>
      </c>
      <c r="T2173" s="129">
        <v>122.66</v>
      </c>
      <c r="U2173" s="129">
        <v>6.38</v>
      </c>
      <c r="V2173" s="129">
        <v>6.3838999999999997</v>
      </c>
      <c r="W2173" s="129">
        <v>32.344700000000003</v>
      </c>
      <c r="X2173" s="129">
        <v>2.0202</v>
      </c>
      <c r="Y2173" s="129">
        <v>13.412599999999999</v>
      </c>
      <c r="Z2173" s="129">
        <v>55.49</v>
      </c>
    </row>
    <row r="2174" spans="2:26" x14ac:dyDescent="0.35">
      <c r="B2174" s="128">
        <v>41115</v>
      </c>
      <c r="C2174" s="129">
        <v>6.0650000000000004</v>
      </c>
      <c r="D2174" s="129">
        <v>1.2156</v>
      </c>
      <c r="E2174" s="129">
        <f t="shared" si="99"/>
        <v>0.82263902599539318</v>
      </c>
      <c r="F2174" s="129">
        <v>78.13</v>
      </c>
      <c r="G2174" s="129">
        <v>1.5495000000000001</v>
      </c>
      <c r="H2174" s="129">
        <f t="shared" si="100"/>
        <v>0.64536947402387868</v>
      </c>
      <c r="I2174" s="129">
        <v>0.98770000000000002</v>
      </c>
      <c r="J2174" s="129">
        <v>1.0154000000000001</v>
      </c>
      <c r="K2174" s="129">
        <v>1.0305</v>
      </c>
      <c r="L2174" s="129">
        <v>0.78859999999999997</v>
      </c>
      <c r="M2174" s="129">
        <f t="shared" si="101"/>
        <v>1.2680699974638601</v>
      </c>
      <c r="N2174" s="129">
        <v>1.2008000000000001</v>
      </c>
      <c r="O2174" s="129">
        <v>0.78420000000000001</v>
      </c>
      <c r="P2174" s="129">
        <v>95.01</v>
      </c>
      <c r="Q2174" s="129">
        <v>8.4675999999999991</v>
      </c>
      <c r="R2174" s="129">
        <v>7.3855000000000004</v>
      </c>
      <c r="S2174" s="129">
        <v>1.5303</v>
      </c>
      <c r="T2174" s="129">
        <v>121.08</v>
      </c>
      <c r="U2174" s="129">
        <v>6.3869999999999996</v>
      </c>
      <c r="V2174" s="129">
        <v>6.3879000000000001</v>
      </c>
      <c r="W2174" s="129">
        <v>32.638300000000001</v>
      </c>
      <c r="X2174" s="129">
        <v>2.0327999999999999</v>
      </c>
      <c r="Y2174" s="129">
        <v>13.593299999999999</v>
      </c>
      <c r="Z2174" s="129">
        <v>56.01</v>
      </c>
    </row>
    <row r="2175" spans="2:26" x14ac:dyDescent="0.35">
      <c r="B2175" s="128">
        <v>41114</v>
      </c>
      <c r="C2175" s="129">
        <v>6.0640000000000001</v>
      </c>
      <c r="D2175" s="129">
        <v>1.2059</v>
      </c>
      <c r="E2175" s="129">
        <f t="shared" si="99"/>
        <v>0.82925615722696744</v>
      </c>
      <c r="F2175" s="129">
        <v>78.17</v>
      </c>
      <c r="G2175" s="129">
        <v>1.5505</v>
      </c>
      <c r="H2175" s="129">
        <f t="shared" si="100"/>
        <v>0.64495324089003547</v>
      </c>
      <c r="I2175" s="129">
        <v>0.99560000000000004</v>
      </c>
      <c r="J2175" s="129">
        <v>1.0221</v>
      </c>
      <c r="K2175" s="129">
        <v>1.022</v>
      </c>
      <c r="L2175" s="129">
        <v>0.78410000000000002</v>
      </c>
      <c r="M2175" s="129">
        <f t="shared" si="101"/>
        <v>1.2753475322025252</v>
      </c>
      <c r="N2175" s="129">
        <v>1.2010000000000001</v>
      </c>
      <c r="O2175" s="129">
        <v>0.77759999999999996</v>
      </c>
      <c r="P2175" s="129">
        <v>94.3</v>
      </c>
      <c r="Q2175" s="129">
        <v>8.4161000000000001</v>
      </c>
      <c r="R2175" s="129">
        <v>7.3730000000000002</v>
      </c>
      <c r="S2175" s="129">
        <v>1.5430999999999999</v>
      </c>
      <c r="T2175" s="129">
        <v>121.2</v>
      </c>
      <c r="U2175" s="129">
        <v>6.3872</v>
      </c>
      <c r="V2175" s="129">
        <v>6.3856999999999999</v>
      </c>
      <c r="W2175" s="129">
        <v>32.930700000000002</v>
      </c>
      <c r="X2175" s="129">
        <v>2.0467</v>
      </c>
      <c r="Y2175" s="129">
        <v>13.7044</v>
      </c>
      <c r="Z2175" s="129">
        <v>56.17</v>
      </c>
    </row>
    <row r="2176" spans="2:26" x14ac:dyDescent="0.35">
      <c r="B2176" s="128">
        <v>41113</v>
      </c>
      <c r="C2176" s="129">
        <v>6.0640000000000001</v>
      </c>
      <c r="D2176" s="129">
        <v>1.2114</v>
      </c>
      <c r="E2176" s="129">
        <f t="shared" si="99"/>
        <v>0.82549116724451044</v>
      </c>
      <c r="F2176" s="129">
        <v>78.36</v>
      </c>
      <c r="G2176" s="129">
        <v>1.5505</v>
      </c>
      <c r="H2176" s="129">
        <f t="shared" si="100"/>
        <v>0.64495324089003547</v>
      </c>
      <c r="I2176" s="129">
        <v>0.9909</v>
      </c>
      <c r="J2176" s="129">
        <v>1.0186999999999999</v>
      </c>
      <c r="K2176" s="129">
        <v>1.0254000000000001</v>
      </c>
      <c r="L2176" s="129">
        <v>0.78690000000000004</v>
      </c>
      <c r="M2176" s="129">
        <f t="shared" si="101"/>
        <v>1.2708095056551023</v>
      </c>
      <c r="N2176" s="129">
        <v>1.2009000000000001</v>
      </c>
      <c r="O2176" s="129">
        <v>0.78120000000000001</v>
      </c>
      <c r="P2176" s="129">
        <v>94.97</v>
      </c>
      <c r="Q2176" s="129">
        <v>8.3965999999999994</v>
      </c>
      <c r="R2176" s="129">
        <v>7.3676000000000004</v>
      </c>
      <c r="S2176" s="129">
        <v>1.536</v>
      </c>
      <c r="T2176" s="129">
        <v>121.5</v>
      </c>
      <c r="U2176" s="129">
        <v>6.3857999999999997</v>
      </c>
      <c r="V2176" s="129">
        <v>6.3856000000000002</v>
      </c>
      <c r="W2176" s="129">
        <v>32.657400000000003</v>
      </c>
      <c r="X2176" s="129">
        <v>2.0381999999999998</v>
      </c>
      <c r="Y2176" s="129">
        <v>13.5848</v>
      </c>
      <c r="Z2176" s="129">
        <v>55.92</v>
      </c>
    </row>
    <row r="2177" spans="2:26" x14ac:dyDescent="0.35">
      <c r="B2177" s="128">
        <v>41110</v>
      </c>
      <c r="C2177" s="129">
        <v>6.0640000000000001</v>
      </c>
      <c r="D2177" s="129">
        <v>1.2156</v>
      </c>
      <c r="E2177" s="129">
        <f t="shared" si="99"/>
        <v>0.82263902599539318</v>
      </c>
      <c r="F2177" s="129">
        <v>78.45</v>
      </c>
      <c r="G2177" s="129">
        <v>1.5619000000000001</v>
      </c>
      <c r="H2177" s="129">
        <f t="shared" si="100"/>
        <v>0.64024585440809267</v>
      </c>
      <c r="I2177" s="129">
        <v>0.98799999999999999</v>
      </c>
      <c r="J2177" s="129">
        <v>1.0123</v>
      </c>
      <c r="K2177" s="129">
        <v>1.0371999999999999</v>
      </c>
      <c r="L2177" s="129">
        <v>0.79930000000000001</v>
      </c>
      <c r="M2177" s="129">
        <f t="shared" si="101"/>
        <v>1.2510947078693857</v>
      </c>
      <c r="N2177" s="129">
        <v>1.2009000000000001</v>
      </c>
      <c r="O2177" s="129">
        <v>0.77800000000000002</v>
      </c>
      <c r="P2177" s="129">
        <v>95.42</v>
      </c>
      <c r="Q2177" s="129">
        <v>8.4390000000000001</v>
      </c>
      <c r="R2177" s="129">
        <v>7.3695000000000004</v>
      </c>
      <c r="S2177" s="129">
        <v>1.5424</v>
      </c>
      <c r="T2177" s="129">
        <v>122.55</v>
      </c>
      <c r="U2177" s="129">
        <v>6.3704999999999998</v>
      </c>
      <c r="V2177" s="129">
        <v>6.3734000000000002</v>
      </c>
      <c r="W2177" s="129">
        <v>32.048400000000001</v>
      </c>
      <c r="X2177" s="129">
        <v>2.0232999999999999</v>
      </c>
      <c r="Y2177" s="129">
        <v>13.356999999999999</v>
      </c>
      <c r="Z2177" s="129">
        <v>55.32</v>
      </c>
    </row>
    <row r="2178" spans="2:26" x14ac:dyDescent="0.35">
      <c r="B2178" s="128">
        <v>41109</v>
      </c>
      <c r="C2178" s="129">
        <v>6.0640000000000001</v>
      </c>
      <c r="D2178" s="129">
        <v>1.2279</v>
      </c>
      <c r="E2178" s="129">
        <f t="shared" si="99"/>
        <v>0.81439856665852273</v>
      </c>
      <c r="F2178" s="129">
        <v>78.56</v>
      </c>
      <c r="G2178" s="129">
        <v>1.5723</v>
      </c>
      <c r="H2178" s="129">
        <f t="shared" si="100"/>
        <v>0.63601093938815745</v>
      </c>
      <c r="I2178" s="129">
        <v>0.97760000000000002</v>
      </c>
      <c r="J2178" s="129">
        <v>1.0071000000000001</v>
      </c>
      <c r="K2178" s="129">
        <v>1.0422</v>
      </c>
      <c r="L2178" s="129">
        <v>0.80259999999999998</v>
      </c>
      <c r="M2178" s="129">
        <f t="shared" si="101"/>
        <v>1.2459506603538499</v>
      </c>
      <c r="N2178" s="129">
        <v>1.2009000000000001</v>
      </c>
      <c r="O2178" s="129">
        <v>0.78080000000000005</v>
      </c>
      <c r="P2178" s="129">
        <v>96.48</v>
      </c>
      <c r="Q2178" s="129">
        <v>8.4939999999999998</v>
      </c>
      <c r="R2178" s="129">
        <v>7.4375999999999998</v>
      </c>
      <c r="S2178" s="129">
        <v>1.5374000000000001</v>
      </c>
      <c r="T2178" s="129">
        <v>123.52</v>
      </c>
      <c r="U2178" s="129">
        <v>6.3689999999999998</v>
      </c>
      <c r="V2178" s="129">
        <v>6.3723000000000001</v>
      </c>
      <c r="W2178" s="129">
        <v>31.811699999999998</v>
      </c>
      <c r="X2178" s="129">
        <v>2.0114000000000001</v>
      </c>
      <c r="Y2178" s="129">
        <v>13.22</v>
      </c>
      <c r="Z2178" s="129">
        <v>55.16</v>
      </c>
    </row>
    <row r="2179" spans="2:26" x14ac:dyDescent="0.35">
      <c r="B2179" s="128">
        <v>41108</v>
      </c>
      <c r="C2179" s="129">
        <v>6.0644999999999998</v>
      </c>
      <c r="D2179" s="129">
        <v>1.2282999999999999</v>
      </c>
      <c r="E2179" s="129">
        <f t="shared" si="99"/>
        <v>0.81413335504355622</v>
      </c>
      <c r="F2179" s="129">
        <v>78.78</v>
      </c>
      <c r="G2179" s="129">
        <v>1.5652999999999999</v>
      </c>
      <c r="H2179" s="129">
        <f t="shared" si="100"/>
        <v>0.63885517153261362</v>
      </c>
      <c r="I2179" s="129">
        <v>0.97770000000000001</v>
      </c>
      <c r="J2179" s="129">
        <v>1.0101</v>
      </c>
      <c r="K2179" s="129">
        <v>1.0362</v>
      </c>
      <c r="L2179" s="129">
        <v>0.8</v>
      </c>
      <c r="M2179" s="129">
        <f t="shared" si="101"/>
        <v>1.25</v>
      </c>
      <c r="N2179" s="129">
        <v>1.2008000000000001</v>
      </c>
      <c r="O2179" s="129">
        <v>0.78410000000000002</v>
      </c>
      <c r="P2179" s="129">
        <v>96.77</v>
      </c>
      <c r="Q2179" s="129">
        <v>8.5168999999999997</v>
      </c>
      <c r="R2179" s="129">
        <v>7.4870000000000001</v>
      </c>
      <c r="S2179" s="129">
        <v>1.5303</v>
      </c>
      <c r="T2179" s="129">
        <v>123.28</v>
      </c>
      <c r="U2179" s="129">
        <v>6.37</v>
      </c>
      <c r="V2179" s="129">
        <v>6.3689999999999998</v>
      </c>
      <c r="W2179" s="129">
        <v>32.216500000000003</v>
      </c>
      <c r="X2179" s="129">
        <v>2.0219999999999998</v>
      </c>
      <c r="Y2179" s="129">
        <v>13.1669</v>
      </c>
      <c r="Z2179" s="129">
        <v>55.31</v>
      </c>
    </row>
    <row r="2180" spans="2:26" x14ac:dyDescent="0.35">
      <c r="B2180" s="128">
        <v>41107</v>
      </c>
      <c r="C2180" s="129">
        <v>6.0609999999999999</v>
      </c>
      <c r="D2180" s="129">
        <v>1.2293000000000001</v>
      </c>
      <c r="E2180" s="129">
        <f t="shared" si="99"/>
        <v>0.81347108110306676</v>
      </c>
      <c r="F2180" s="129">
        <v>79.040000000000006</v>
      </c>
      <c r="G2180" s="129">
        <v>1.5651999999999999</v>
      </c>
      <c r="H2180" s="129">
        <f t="shared" si="100"/>
        <v>0.63889598773319711</v>
      </c>
      <c r="I2180" s="129">
        <v>0.9768</v>
      </c>
      <c r="J2180" s="129">
        <v>1.0116000000000001</v>
      </c>
      <c r="K2180" s="129">
        <v>1.0310999999999999</v>
      </c>
      <c r="L2180" s="129">
        <v>0.79769999999999996</v>
      </c>
      <c r="M2180" s="129">
        <f t="shared" si="101"/>
        <v>1.2536041118214869</v>
      </c>
      <c r="N2180" s="129">
        <v>1.2013</v>
      </c>
      <c r="O2180" s="129">
        <v>0.78520000000000001</v>
      </c>
      <c r="P2180" s="129">
        <v>97.2</v>
      </c>
      <c r="Q2180" s="129">
        <v>8.5564</v>
      </c>
      <c r="R2180" s="129">
        <v>7.4645999999999999</v>
      </c>
      <c r="S2180" s="129">
        <v>1.5290999999999999</v>
      </c>
      <c r="T2180" s="129">
        <v>123.72</v>
      </c>
      <c r="U2180" s="129">
        <v>6.3739999999999997</v>
      </c>
      <c r="V2180" s="129">
        <v>6.3724999999999996</v>
      </c>
      <c r="W2180" s="129">
        <v>32.337299999999999</v>
      </c>
      <c r="X2180" s="129">
        <v>2.0207000000000002</v>
      </c>
      <c r="Y2180" s="129">
        <v>13.1554</v>
      </c>
      <c r="Z2180" s="129">
        <v>55.03</v>
      </c>
    </row>
    <row r="2181" spans="2:26" x14ac:dyDescent="0.35">
      <c r="B2181" s="128">
        <v>41106</v>
      </c>
      <c r="C2181" s="129">
        <v>6.0620000000000003</v>
      </c>
      <c r="D2181" s="129">
        <v>1.2272000000000001</v>
      </c>
      <c r="E2181" s="129">
        <f t="shared" si="99"/>
        <v>0.81486310299869613</v>
      </c>
      <c r="F2181" s="129">
        <v>78.86</v>
      </c>
      <c r="G2181" s="129">
        <v>1.5633999999999999</v>
      </c>
      <c r="H2181" s="129">
        <f t="shared" si="100"/>
        <v>0.63963157221440459</v>
      </c>
      <c r="I2181" s="129">
        <v>0.97840000000000005</v>
      </c>
      <c r="J2181" s="129">
        <v>1.0145999999999999</v>
      </c>
      <c r="K2181" s="129">
        <v>1.0242</v>
      </c>
      <c r="L2181" s="129">
        <v>0.79749999999999999</v>
      </c>
      <c r="M2181" s="129">
        <f t="shared" si="101"/>
        <v>1.2539184952978057</v>
      </c>
      <c r="N2181" s="129">
        <v>1.2008000000000001</v>
      </c>
      <c r="O2181" s="129">
        <v>0.78459999999999996</v>
      </c>
      <c r="P2181" s="129">
        <v>96.75</v>
      </c>
      <c r="Q2181" s="129">
        <v>8.6364000000000001</v>
      </c>
      <c r="R2181" s="129">
        <v>7.4645000000000001</v>
      </c>
      <c r="S2181" s="129">
        <v>1.5297000000000001</v>
      </c>
      <c r="T2181" s="129">
        <v>123.31</v>
      </c>
      <c r="U2181" s="129">
        <v>6.3780000000000001</v>
      </c>
      <c r="V2181" s="129">
        <v>6.3784000000000001</v>
      </c>
      <c r="W2181" s="129">
        <v>32.527500000000003</v>
      </c>
      <c r="X2181" s="129">
        <v>2.0343</v>
      </c>
      <c r="Y2181" s="129">
        <v>13.209199999999999</v>
      </c>
      <c r="Z2181" s="129">
        <v>55.05</v>
      </c>
    </row>
    <row r="2182" spans="2:26" x14ac:dyDescent="0.35">
      <c r="B2182" s="128">
        <v>41103</v>
      </c>
      <c r="C2182" s="129">
        <v>6.0620000000000003</v>
      </c>
      <c r="D2182" s="129">
        <v>1.2250000000000001</v>
      </c>
      <c r="E2182" s="129">
        <f t="shared" ref="E2182:E2245" si="102">1/D2182</f>
        <v>0.81632653061224481</v>
      </c>
      <c r="F2182" s="129">
        <v>79.180000000000007</v>
      </c>
      <c r="G2182" s="129">
        <v>1.5571999999999999</v>
      </c>
      <c r="H2182" s="129">
        <f t="shared" ref="H2182:H2245" si="103">1/G2182</f>
        <v>0.6421782686873877</v>
      </c>
      <c r="I2182" s="129">
        <v>0.98019999999999996</v>
      </c>
      <c r="J2182" s="129">
        <v>1.0143</v>
      </c>
      <c r="K2182" s="129">
        <v>1.0224</v>
      </c>
      <c r="L2182" s="129">
        <v>0.79479999999999995</v>
      </c>
      <c r="M2182" s="129">
        <f t="shared" ref="M2182:M2245" si="104">1/L2182</f>
        <v>1.2581781580271767</v>
      </c>
      <c r="N2182" s="129">
        <v>1.2007000000000001</v>
      </c>
      <c r="O2182" s="129">
        <v>0.78620000000000001</v>
      </c>
      <c r="P2182" s="129">
        <v>96.99</v>
      </c>
      <c r="Q2182" s="129">
        <v>8.61</v>
      </c>
      <c r="R2182" s="129">
        <v>7.4672000000000001</v>
      </c>
      <c r="S2182" s="129">
        <v>1.5263</v>
      </c>
      <c r="T2182" s="129">
        <v>123.24</v>
      </c>
      <c r="U2182" s="129">
        <v>6.3754999999999997</v>
      </c>
      <c r="V2182" s="129">
        <v>6.3788999999999998</v>
      </c>
      <c r="W2182" s="129">
        <v>32.557499999999997</v>
      </c>
      <c r="X2182" s="129">
        <v>2.0367000000000002</v>
      </c>
      <c r="Y2182" s="129">
        <v>13.282999999999999</v>
      </c>
      <c r="Z2182" s="129">
        <v>55.14</v>
      </c>
    </row>
    <row r="2183" spans="2:26" x14ac:dyDescent="0.35">
      <c r="B2183" s="128">
        <v>41102</v>
      </c>
      <c r="C2183" s="129">
        <v>6.0609999999999999</v>
      </c>
      <c r="D2183" s="129">
        <v>1.2196</v>
      </c>
      <c r="E2183" s="129">
        <f t="shared" si="102"/>
        <v>0.81994096425057394</v>
      </c>
      <c r="F2183" s="129">
        <v>79.28</v>
      </c>
      <c r="G2183" s="129">
        <v>1.5422</v>
      </c>
      <c r="H2183" s="129">
        <f t="shared" si="103"/>
        <v>0.64842432888081958</v>
      </c>
      <c r="I2183" s="129">
        <v>0.98399999999999999</v>
      </c>
      <c r="J2183" s="129">
        <v>1.0185999999999999</v>
      </c>
      <c r="K2183" s="129">
        <v>1.0133000000000001</v>
      </c>
      <c r="L2183" s="129">
        <v>0.78949999999999998</v>
      </c>
      <c r="M2183" s="129">
        <f t="shared" si="104"/>
        <v>1.266624445851805</v>
      </c>
      <c r="N2183" s="129">
        <v>1.2004999999999999</v>
      </c>
      <c r="O2183" s="129">
        <v>0.79079999999999995</v>
      </c>
      <c r="P2183" s="129">
        <v>96.7</v>
      </c>
      <c r="Q2183" s="129">
        <v>8.5728000000000009</v>
      </c>
      <c r="R2183" s="129">
        <v>7.4489999999999998</v>
      </c>
      <c r="S2183" s="129">
        <v>1.5181</v>
      </c>
      <c r="T2183" s="129">
        <v>122.28</v>
      </c>
      <c r="U2183" s="129">
        <v>6.3705999999999996</v>
      </c>
      <c r="V2183" s="129">
        <v>6.3731999999999998</v>
      </c>
      <c r="W2183" s="129">
        <v>32.737499999999997</v>
      </c>
      <c r="X2183" s="129">
        <v>2.0371000000000001</v>
      </c>
      <c r="Y2183" s="129">
        <v>13.452</v>
      </c>
      <c r="Z2183" s="129">
        <v>55.83</v>
      </c>
    </row>
    <row r="2184" spans="2:26" x14ac:dyDescent="0.35">
      <c r="B2184" s="128">
        <v>41101</v>
      </c>
      <c r="C2184" s="129">
        <v>6.0579999999999998</v>
      </c>
      <c r="D2184" s="129">
        <v>1.2237</v>
      </c>
      <c r="E2184" s="129">
        <f t="shared" si="102"/>
        <v>0.81719375663969929</v>
      </c>
      <c r="F2184" s="129">
        <v>79.73</v>
      </c>
      <c r="G2184" s="129">
        <v>1.5501</v>
      </c>
      <c r="H2184" s="129">
        <f t="shared" si="103"/>
        <v>0.64511966969872914</v>
      </c>
      <c r="I2184" s="129">
        <v>0.98070000000000002</v>
      </c>
      <c r="J2184" s="129">
        <v>1.0195000000000001</v>
      </c>
      <c r="K2184" s="129">
        <v>1.0253000000000001</v>
      </c>
      <c r="L2184" s="129">
        <v>0.7974</v>
      </c>
      <c r="M2184" s="129">
        <f t="shared" si="104"/>
        <v>1.2540757461750689</v>
      </c>
      <c r="N2184" s="129">
        <v>1.2005999999999999</v>
      </c>
      <c r="O2184" s="129">
        <v>0.7893</v>
      </c>
      <c r="P2184" s="129">
        <v>97.6</v>
      </c>
      <c r="Q2184" s="129">
        <v>8.5646000000000004</v>
      </c>
      <c r="R2184" s="129">
        <v>7.4772999999999996</v>
      </c>
      <c r="S2184" s="129">
        <v>1.5206999999999999</v>
      </c>
      <c r="T2184" s="129">
        <v>123.61</v>
      </c>
      <c r="U2184" s="129">
        <v>6.3639999999999999</v>
      </c>
      <c r="V2184" s="129">
        <v>6.3681000000000001</v>
      </c>
      <c r="W2184" s="129">
        <v>32.701999999999998</v>
      </c>
      <c r="X2184" s="129">
        <v>2.0337999999999998</v>
      </c>
      <c r="Y2184" s="129">
        <v>13.318</v>
      </c>
      <c r="Z2184" s="129">
        <v>55.52</v>
      </c>
    </row>
    <row r="2185" spans="2:26" x14ac:dyDescent="0.35">
      <c r="B2185" s="128">
        <v>41100</v>
      </c>
      <c r="C2185" s="129">
        <v>6.0570000000000004</v>
      </c>
      <c r="D2185" s="129">
        <v>1.2249000000000001</v>
      </c>
      <c r="E2185" s="129">
        <f t="shared" si="102"/>
        <v>0.8163931749530573</v>
      </c>
      <c r="F2185" s="129">
        <v>79.400000000000006</v>
      </c>
      <c r="G2185" s="129">
        <v>1.5513999999999999</v>
      </c>
      <c r="H2185" s="129">
        <f t="shared" si="103"/>
        <v>0.64457908985432522</v>
      </c>
      <c r="I2185" s="129">
        <v>0.98009999999999997</v>
      </c>
      <c r="J2185" s="129">
        <v>1.0222</v>
      </c>
      <c r="K2185" s="129">
        <v>1.0187999999999999</v>
      </c>
      <c r="L2185" s="129">
        <v>0.79349999999999998</v>
      </c>
      <c r="M2185" s="129">
        <f t="shared" si="104"/>
        <v>1.260239445494644</v>
      </c>
      <c r="N2185" s="129">
        <v>1.2008000000000001</v>
      </c>
      <c r="O2185" s="129">
        <v>0.7893</v>
      </c>
      <c r="P2185" s="129">
        <v>97.26</v>
      </c>
      <c r="Q2185" s="129">
        <v>8.5574999999999992</v>
      </c>
      <c r="R2185" s="129">
        <v>7.4744000000000002</v>
      </c>
      <c r="S2185" s="129">
        <v>1.5203</v>
      </c>
      <c r="T2185" s="129">
        <v>123.21</v>
      </c>
      <c r="U2185" s="129">
        <v>6.3630000000000004</v>
      </c>
      <c r="V2185" s="129">
        <v>6.3654000000000002</v>
      </c>
      <c r="W2185" s="129">
        <v>32.887</v>
      </c>
      <c r="X2185" s="129">
        <v>2.0327999999999999</v>
      </c>
      <c r="Y2185" s="129">
        <v>13.3787</v>
      </c>
      <c r="Z2185" s="129">
        <v>55.39</v>
      </c>
    </row>
    <row r="2186" spans="2:26" x14ac:dyDescent="0.35">
      <c r="B2186" s="128">
        <v>41099</v>
      </c>
      <c r="C2186" s="129">
        <v>6.0570000000000004</v>
      </c>
      <c r="D2186" s="129">
        <v>1.2318</v>
      </c>
      <c r="E2186" s="129">
        <f t="shared" si="102"/>
        <v>0.81182010066569243</v>
      </c>
      <c r="F2186" s="129">
        <v>79.569999999999993</v>
      </c>
      <c r="G2186" s="129">
        <v>1.5526</v>
      </c>
      <c r="H2186" s="129">
        <f t="shared" si="103"/>
        <v>0.64408089656060807</v>
      </c>
      <c r="I2186" s="129">
        <v>0.9748</v>
      </c>
      <c r="J2186" s="129">
        <v>1.0189999999999999</v>
      </c>
      <c r="K2186" s="129">
        <v>1.0209999999999999</v>
      </c>
      <c r="L2186" s="129">
        <v>0.79659999999999997</v>
      </c>
      <c r="M2186" s="129">
        <f t="shared" si="104"/>
        <v>1.2553351744915893</v>
      </c>
      <c r="N2186" s="129">
        <v>1.2004999999999999</v>
      </c>
      <c r="O2186" s="129">
        <v>0.79320000000000002</v>
      </c>
      <c r="P2186" s="129">
        <v>98.02</v>
      </c>
      <c r="Q2186" s="129">
        <v>8.6227999999999998</v>
      </c>
      <c r="R2186" s="129">
        <v>7.4824999999999999</v>
      </c>
      <c r="S2186" s="129">
        <v>1.5127999999999999</v>
      </c>
      <c r="T2186" s="129">
        <v>123.52</v>
      </c>
      <c r="U2186" s="129">
        <v>6.3689999999999998</v>
      </c>
      <c r="V2186" s="129">
        <v>6.3708999999999998</v>
      </c>
      <c r="W2186" s="129">
        <v>32.97</v>
      </c>
      <c r="X2186" s="129">
        <v>2.0310999999999999</v>
      </c>
      <c r="Y2186" s="129">
        <v>13.3215</v>
      </c>
      <c r="Z2186" s="129">
        <v>55.84</v>
      </c>
    </row>
    <row r="2187" spans="2:26" x14ac:dyDescent="0.35">
      <c r="B2187" s="128">
        <v>41096</v>
      </c>
      <c r="C2187" s="129">
        <v>6.0549999999999997</v>
      </c>
      <c r="D2187" s="129">
        <v>1.2286999999999999</v>
      </c>
      <c r="E2187" s="129">
        <f t="shared" si="102"/>
        <v>0.81386831610645405</v>
      </c>
      <c r="F2187" s="129">
        <v>79.64</v>
      </c>
      <c r="G2187" s="129">
        <v>1.5488</v>
      </c>
      <c r="H2187" s="129">
        <f t="shared" si="103"/>
        <v>0.64566115702479343</v>
      </c>
      <c r="I2187" s="129">
        <v>0.97719999999999996</v>
      </c>
      <c r="J2187" s="129">
        <v>1.0192000000000001</v>
      </c>
      <c r="K2187" s="129">
        <v>1.0207999999999999</v>
      </c>
      <c r="L2187" s="129">
        <v>0.79630000000000001</v>
      </c>
      <c r="M2187" s="129">
        <f t="shared" si="104"/>
        <v>1.2558081125204068</v>
      </c>
      <c r="N2187" s="129">
        <v>1.2008000000000001</v>
      </c>
      <c r="O2187" s="129">
        <v>0.79290000000000005</v>
      </c>
      <c r="P2187" s="129">
        <v>97.88</v>
      </c>
      <c r="Q2187" s="129">
        <v>8.6254000000000008</v>
      </c>
      <c r="R2187" s="129">
        <v>7.5129999999999999</v>
      </c>
      <c r="S2187" s="129">
        <v>1.5127999999999999</v>
      </c>
      <c r="T2187" s="129">
        <v>123.34</v>
      </c>
      <c r="U2187" s="129">
        <v>6.36</v>
      </c>
      <c r="V2187" s="129">
        <v>6.3639999999999999</v>
      </c>
      <c r="W2187" s="129">
        <v>32.86</v>
      </c>
      <c r="X2187" s="129">
        <v>2.0278</v>
      </c>
      <c r="Y2187" s="129">
        <v>13.38</v>
      </c>
      <c r="Z2187" s="129">
        <v>55.4</v>
      </c>
    </row>
    <row r="2188" spans="2:26" x14ac:dyDescent="0.35">
      <c r="B2188" s="128">
        <v>41095</v>
      </c>
      <c r="C2188" s="129">
        <v>6.0549999999999997</v>
      </c>
      <c r="D2188" s="129">
        <v>1.2392000000000001</v>
      </c>
      <c r="E2188" s="129">
        <f t="shared" si="102"/>
        <v>0.80697224015493862</v>
      </c>
      <c r="F2188" s="129">
        <v>79.87</v>
      </c>
      <c r="G2188" s="129">
        <v>1.5524</v>
      </c>
      <c r="H2188" s="129">
        <f t="shared" si="103"/>
        <v>0.64416387528987373</v>
      </c>
      <c r="I2188" s="129">
        <v>0.96919999999999995</v>
      </c>
      <c r="J2188" s="129">
        <v>1.0138</v>
      </c>
      <c r="K2188" s="129">
        <v>1.0286999999999999</v>
      </c>
      <c r="L2188" s="129">
        <v>0.8034</v>
      </c>
      <c r="M2188" s="129">
        <f t="shared" si="104"/>
        <v>1.2447099825740602</v>
      </c>
      <c r="N2188" s="129">
        <v>1.2008000000000001</v>
      </c>
      <c r="O2188" s="129">
        <v>0.79790000000000005</v>
      </c>
      <c r="P2188" s="129">
        <v>98.98</v>
      </c>
      <c r="Q2188" s="129">
        <v>8.6257999999999999</v>
      </c>
      <c r="R2188" s="129">
        <v>7.4968000000000004</v>
      </c>
      <c r="S2188" s="129">
        <v>1.5047999999999999</v>
      </c>
      <c r="T2188" s="129">
        <v>123.98</v>
      </c>
      <c r="U2188" s="129">
        <v>6.3505000000000003</v>
      </c>
      <c r="V2188" s="129">
        <v>6.3556999999999997</v>
      </c>
      <c r="W2188" s="129">
        <v>32.512999999999998</v>
      </c>
      <c r="X2188" s="129">
        <v>2.0192000000000001</v>
      </c>
      <c r="Y2188" s="129">
        <v>13.4025</v>
      </c>
      <c r="Z2188" s="129">
        <v>54.95</v>
      </c>
    </row>
    <row r="2189" spans="2:26" x14ac:dyDescent="0.35">
      <c r="B2189" s="128">
        <v>41094</v>
      </c>
      <c r="C2189" s="129">
        <v>6.0570000000000004</v>
      </c>
      <c r="D2189" s="129">
        <v>1.2522</v>
      </c>
      <c r="E2189" s="129">
        <f t="shared" si="102"/>
        <v>0.79859447372624182</v>
      </c>
      <c r="F2189" s="129">
        <v>79.83</v>
      </c>
      <c r="G2189" s="129">
        <v>1.5591999999999999</v>
      </c>
      <c r="H2189" s="129">
        <f t="shared" si="103"/>
        <v>0.64135454079014886</v>
      </c>
      <c r="I2189" s="129">
        <v>0.95909999999999995</v>
      </c>
      <c r="J2189" s="129">
        <v>1.0129999999999999</v>
      </c>
      <c r="K2189" s="129">
        <v>1.0268999999999999</v>
      </c>
      <c r="L2189" s="129">
        <v>0.80379999999999996</v>
      </c>
      <c r="M2189" s="129">
        <f t="shared" si="104"/>
        <v>1.244090569793481</v>
      </c>
      <c r="N2189" s="129">
        <v>1.2009000000000001</v>
      </c>
      <c r="O2189" s="129">
        <v>0.80279999999999996</v>
      </c>
      <c r="P2189" s="129">
        <v>99.98</v>
      </c>
      <c r="Q2189" s="129">
        <v>8.6554000000000002</v>
      </c>
      <c r="R2189" s="129">
        <v>7.4985999999999997</v>
      </c>
      <c r="S2189" s="129">
        <v>1.4953000000000001</v>
      </c>
      <c r="T2189" s="129">
        <v>124.48</v>
      </c>
      <c r="U2189" s="129">
        <v>6.3464999999999998</v>
      </c>
      <c r="V2189" s="129">
        <v>6.3475000000000001</v>
      </c>
      <c r="W2189" s="129">
        <v>32.332999999999998</v>
      </c>
      <c r="X2189" s="129">
        <v>2.0274000000000001</v>
      </c>
      <c r="Y2189" s="129">
        <v>13.324999999999999</v>
      </c>
      <c r="Z2189" s="129">
        <v>54.53</v>
      </c>
    </row>
    <row r="2190" spans="2:26" x14ac:dyDescent="0.35">
      <c r="B2190" s="128">
        <v>41093</v>
      </c>
      <c r="C2190" s="129">
        <v>6.0529999999999999</v>
      </c>
      <c r="D2190" s="129">
        <v>1.2605</v>
      </c>
      <c r="E2190" s="129">
        <f t="shared" si="102"/>
        <v>0.79333597778659271</v>
      </c>
      <c r="F2190" s="129">
        <v>79.83</v>
      </c>
      <c r="G2190" s="129">
        <v>1.5686</v>
      </c>
      <c r="H2190" s="129">
        <f t="shared" si="103"/>
        <v>0.63751115644523781</v>
      </c>
      <c r="I2190" s="129">
        <v>0.95250000000000001</v>
      </c>
      <c r="J2190" s="129">
        <v>1.0121</v>
      </c>
      <c r="K2190" s="129">
        <v>1.028</v>
      </c>
      <c r="L2190" s="129">
        <v>0.8034</v>
      </c>
      <c r="M2190" s="129">
        <f t="shared" si="104"/>
        <v>1.2447099825740602</v>
      </c>
      <c r="N2190" s="129">
        <v>1.2010000000000001</v>
      </c>
      <c r="O2190" s="129">
        <v>0.8034</v>
      </c>
      <c r="P2190" s="129">
        <v>100.58</v>
      </c>
      <c r="Q2190" s="129">
        <v>8.7332999999999998</v>
      </c>
      <c r="R2190" s="129">
        <v>7.5143000000000004</v>
      </c>
      <c r="S2190" s="129">
        <v>1.494</v>
      </c>
      <c r="T2190" s="129">
        <v>125.16</v>
      </c>
      <c r="U2190" s="129">
        <v>6.3505000000000003</v>
      </c>
      <c r="V2190" s="129">
        <v>6.3518999999999997</v>
      </c>
      <c r="W2190" s="129">
        <v>32.223999999999997</v>
      </c>
      <c r="X2190" s="129">
        <v>2.0154000000000001</v>
      </c>
      <c r="Y2190" s="129">
        <v>13.3254</v>
      </c>
      <c r="Z2190" s="129">
        <v>54.21</v>
      </c>
    </row>
    <row r="2191" spans="2:26" x14ac:dyDescent="0.35">
      <c r="B2191" s="128">
        <v>41092</v>
      </c>
      <c r="C2191" s="129">
        <v>6.056</v>
      </c>
      <c r="D2191" s="129">
        <v>1.2585</v>
      </c>
      <c r="E2191" s="129">
        <f t="shared" si="102"/>
        <v>0.79459674215335718</v>
      </c>
      <c r="F2191" s="129">
        <v>79.48</v>
      </c>
      <c r="G2191" s="129">
        <v>1.5693999999999999</v>
      </c>
      <c r="H2191" s="129">
        <f t="shared" si="103"/>
        <v>0.63718618580349184</v>
      </c>
      <c r="I2191" s="129">
        <v>0.95430000000000004</v>
      </c>
      <c r="J2191" s="129">
        <v>1.0165999999999999</v>
      </c>
      <c r="K2191" s="129">
        <v>1.0247999999999999</v>
      </c>
      <c r="L2191" s="129">
        <v>0.80249999999999999</v>
      </c>
      <c r="M2191" s="129">
        <f t="shared" si="104"/>
        <v>1.2461059190031152</v>
      </c>
      <c r="N2191" s="129">
        <v>1.2010000000000001</v>
      </c>
      <c r="O2191" s="129">
        <v>0.80169999999999997</v>
      </c>
      <c r="P2191" s="129">
        <v>99.98</v>
      </c>
      <c r="Q2191" s="129">
        <v>8.7101000000000006</v>
      </c>
      <c r="R2191" s="129">
        <v>7.5084999999999997</v>
      </c>
      <c r="S2191" s="129">
        <v>1.4974000000000001</v>
      </c>
      <c r="T2191" s="129">
        <v>124.69</v>
      </c>
      <c r="U2191" s="129">
        <v>6.351</v>
      </c>
      <c r="V2191" s="129">
        <v>6.3483999999999998</v>
      </c>
      <c r="W2191" s="129">
        <v>32.561</v>
      </c>
      <c r="X2191" s="129">
        <v>1.9846999999999999</v>
      </c>
      <c r="Y2191" s="129">
        <v>13.327500000000001</v>
      </c>
      <c r="Z2191" s="129">
        <v>55.38</v>
      </c>
    </row>
    <row r="2192" spans="2:26" x14ac:dyDescent="0.35">
      <c r="B2192" s="128">
        <v>41089</v>
      </c>
      <c r="C2192" s="129">
        <v>6.056</v>
      </c>
      <c r="D2192" s="129">
        <v>1.2658</v>
      </c>
      <c r="E2192" s="129">
        <f t="shared" si="102"/>
        <v>0.79001422025596457</v>
      </c>
      <c r="F2192" s="129">
        <v>79.77</v>
      </c>
      <c r="G2192" s="129">
        <v>1.5705</v>
      </c>
      <c r="H2192" s="129">
        <f t="shared" si="103"/>
        <v>0.63673989175421841</v>
      </c>
      <c r="I2192" s="129">
        <v>0.94830000000000003</v>
      </c>
      <c r="J2192" s="129">
        <v>1.0165</v>
      </c>
      <c r="K2192" s="129">
        <v>1.0233000000000001</v>
      </c>
      <c r="L2192" s="129">
        <v>0.80069999999999997</v>
      </c>
      <c r="M2192" s="129">
        <f t="shared" si="104"/>
        <v>1.2489072061945798</v>
      </c>
      <c r="N2192" s="129">
        <v>1.2013</v>
      </c>
      <c r="O2192" s="129">
        <v>0.80620000000000003</v>
      </c>
      <c r="P2192" s="129">
        <v>101.02</v>
      </c>
      <c r="Q2192" s="129">
        <v>8.7669999999999995</v>
      </c>
      <c r="R2192" s="129">
        <v>7.5460000000000003</v>
      </c>
      <c r="S2192" s="129">
        <v>1.4885999999999999</v>
      </c>
      <c r="T2192" s="129">
        <v>125.3</v>
      </c>
      <c r="U2192" s="129">
        <v>6.3650000000000002</v>
      </c>
      <c r="V2192" s="129">
        <v>6.3529999999999998</v>
      </c>
      <c r="W2192" s="129">
        <v>32.39</v>
      </c>
      <c r="X2192" s="129">
        <v>2.0091999999999999</v>
      </c>
      <c r="Y2192" s="129">
        <v>13.352600000000001</v>
      </c>
      <c r="Z2192" s="129">
        <v>55.5</v>
      </c>
    </row>
    <row r="2193" spans="2:26" x14ac:dyDescent="0.35">
      <c r="B2193" s="128">
        <v>41088</v>
      </c>
      <c r="C2193" s="129">
        <v>6.0570000000000004</v>
      </c>
      <c r="D2193" s="129">
        <v>1.2438</v>
      </c>
      <c r="E2193" s="129">
        <f t="shared" si="102"/>
        <v>0.80398777938575328</v>
      </c>
      <c r="F2193" s="129">
        <v>79.45</v>
      </c>
      <c r="G2193" s="129">
        <v>1.5510999999999999</v>
      </c>
      <c r="H2193" s="129">
        <f t="shared" si="103"/>
        <v>0.64470375862291285</v>
      </c>
      <c r="I2193" s="129">
        <v>0.96519999999999995</v>
      </c>
      <c r="J2193" s="129">
        <v>1.0336000000000001</v>
      </c>
      <c r="K2193" s="129">
        <v>1.0038</v>
      </c>
      <c r="L2193" s="129">
        <v>0.78739999999999999</v>
      </c>
      <c r="M2193" s="129">
        <f t="shared" si="104"/>
        <v>1.2700025400050801</v>
      </c>
      <c r="N2193" s="129">
        <v>1.2008000000000001</v>
      </c>
      <c r="O2193" s="129">
        <v>0.80169999999999997</v>
      </c>
      <c r="P2193" s="129">
        <v>98.81</v>
      </c>
      <c r="Q2193" s="129">
        <v>8.7615999999999996</v>
      </c>
      <c r="R2193" s="129">
        <v>7.5334000000000003</v>
      </c>
      <c r="S2193" s="129">
        <v>1.4978</v>
      </c>
      <c r="T2193" s="129">
        <v>123.25</v>
      </c>
      <c r="U2193" s="129">
        <v>6.3635000000000002</v>
      </c>
      <c r="V2193" s="129">
        <v>6.3570000000000002</v>
      </c>
      <c r="W2193" s="129">
        <v>33.127499999999998</v>
      </c>
      <c r="X2193" s="129">
        <v>2.0754999999999999</v>
      </c>
      <c r="Y2193" s="129">
        <v>13.595000000000001</v>
      </c>
      <c r="Z2193" s="129">
        <v>56.81</v>
      </c>
    </row>
    <row r="2194" spans="2:26" x14ac:dyDescent="0.35">
      <c r="B2194" s="128">
        <v>41087</v>
      </c>
      <c r="C2194" s="129">
        <v>6.06</v>
      </c>
      <c r="D2194" s="129">
        <v>1.2468999999999999</v>
      </c>
      <c r="E2194" s="129">
        <f t="shared" si="102"/>
        <v>0.80198893255273085</v>
      </c>
      <c r="F2194" s="129">
        <v>79.7</v>
      </c>
      <c r="G2194" s="129">
        <v>1.5568</v>
      </c>
      <c r="H2194" s="129">
        <f t="shared" si="103"/>
        <v>0.64234326824254884</v>
      </c>
      <c r="I2194" s="129">
        <v>0.96279999999999999</v>
      </c>
      <c r="J2194" s="129">
        <v>1.0246</v>
      </c>
      <c r="K2194" s="129">
        <v>1.0077</v>
      </c>
      <c r="L2194" s="129">
        <v>0.79159999999999997</v>
      </c>
      <c r="M2194" s="129">
        <f t="shared" si="104"/>
        <v>1.2632642748863063</v>
      </c>
      <c r="N2194" s="129">
        <v>1.2008000000000001</v>
      </c>
      <c r="O2194" s="129">
        <v>0.80079999999999996</v>
      </c>
      <c r="P2194" s="129">
        <v>99.4</v>
      </c>
      <c r="Q2194" s="129">
        <v>8.7820999999999998</v>
      </c>
      <c r="R2194" s="129">
        <v>7.5233999999999996</v>
      </c>
      <c r="S2194" s="129">
        <v>1.4988999999999999</v>
      </c>
      <c r="T2194" s="129">
        <v>124.09</v>
      </c>
      <c r="U2194" s="129">
        <v>6.3630000000000004</v>
      </c>
      <c r="V2194" s="129">
        <v>6.3560999999999996</v>
      </c>
      <c r="W2194" s="129">
        <v>32.951000000000001</v>
      </c>
      <c r="X2194" s="129">
        <v>2.0756999999999999</v>
      </c>
      <c r="Y2194" s="129">
        <v>13.550599999999999</v>
      </c>
      <c r="Z2194" s="129">
        <v>56.88</v>
      </c>
    </row>
    <row r="2195" spans="2:26" x14ac:dyDescent="0.35">
      <c r="B2195" s="128">
        <v>41086</v>
      </c>
      <c r="C2195" s="129">
        <v>6.0575000000000001</v>
      </c>
      <c r="D2195" s="129">
        <v>1.2488999999999999</v>
      </c>
      <c r="E2195" s="129">
        <f t="shared" si="102"/>
        <v>0.80070462006565779</v>
      </c>
      <c r="F2195" s="129">
        <v>79.48</v>
      </c>
      <c r="G2195" s="129">
        <v>1.5637000000000001</v>
      </c>
      <c r="H2195" s="129">
        <f t="shared" si="103"/>
        <v>0.63950885719767214</v>
      </c>
      <c r="I2195" s="129">
        <v>0.96140000000000003</v>
      </c>
      <c r="J2195" s="129">
        <v>1.0241</v>
      </c>
      <c r="K2195" s="129">
        <v>1.006</v>
      </c>
      <c r="L2195" s="129">
        <v>0.79010000000000002</v>
      </c>
      <c r="M2195" s="129">
        <f t="shared" si="104"/>
        <v>1.2656625743576762</v>
      </c>
      <c r="N2195" s="129">
        <v>1.2010000000000001</v>
      </c>
      <c r="O2195" s="129">
        <v>0.79869999999999997</v>
      </c>
      <c r="P2195" s="129">
        <v>99.26</v>
      </c>
      <c r="Q2195" s="129">
        <v>8.8221000000000007</v>
      </c>
      <c r="R2195" s="129">
        <v>7.508</v>
      </c>
      <c r="S2195" s="129">
        <v>1.5035000000000001</v>
      </c>
      <c r="T2195" s="129">
        <v>124.25</v>
      </c>
      <c r="U2195" s="129">
        <v>6.3650000000000002</v>
      </c>
      <c r="V2195" s="129">
        <v>6.3625999999999996</v>
      </c>
      <c r="W2195" s="129">
        <v>32.898000000000003</v>
      </c>
      <c r="X2195" s="129">
        <v>2.0724</v>
      </c>
      <c r="Y2195" s="129">
        <v>13.754</v>
      </c>
      <c r="Z2195" s="129">
        <v>56.95</v>
      </c>
    </row>
    <row r="2196" spans="2:26" x14ac:dyDescent="0.35">
      <c r="B2196" s="128">
        <v>41085</v>
      </c>
      <c r="C2196" s="129">
        <v>6.0549999999999997</v>
      </c>
      <c r="D2196" s="129">
        <v>1.2503</v>
      </c>
      <c r="E2196" s="129">
        <f t="shared" si="102"/>
        <v>0.79980804606894351</v>
      </c>
      <c r="F2196" s="129">
        <v>79.66</v>
      </c>
      <c r="G2196" s="129">
        <v>1.5571999999999999</v>
      </c>
      <c r="H2196" s="129">
        <f t="shared" si="103"/>
        <v>0.6421782686873877</v>
      </c>
      <c r="I2196" s="129">
        <v>0.96030000000000004</v>
      </c>
      <c r="J2196" s="129">
        <v>1.0286</v>
      </c>
      <c r="K2196" s="129">
        <v>1.0003</v>
      </c>
      <c r="L2196" s="129">
        <v>0.78739999999999999</v>
      </c>
      <c r="M2196" s="129">
        <f t="shared" si="104"/>
        <v>1.2700025400050801</v>
      </c>
      <c r="N2196" s="129">
        <v>1.2009000000000001</v>
      </c>
      <c r="O2196" s="129">
        <v>0.80289999999999995</v>
      </c>
      <c r="P2196" s="129">
        <v>99.61</v>
      </c>
      <c r="Q2196" s="129">
        <v>8.827</v>
      </c>
      <c r="R2196" s="129">
        <v>7.5041000000000002</v>
      </c>
      <c r="S2196" s="129">
        <v>1.4945999999999999</v>
      </c>
      <c r="T2196" s="129">
        <v>124.05</v>
      </c>
      <c r="U2196" s="129">
        <v>6.37</v>
      </c>
      <c r="V2196" s="129">
        <v>6.3631000000000002</v>
      </c>
      <c r="W2196" s="129">
        <v>33.229999999999997</v>
      </c>
      <c r="X2196" s="129">
        <v>2.0609999999999999</v>
      </c>
      <c r="Y2196" s="129">
        <v>13.907</v>
      </c>
      <c r="Z2196" s="129">
        <v>56.96</v>
      </c>
    </row>
    <row r="2197" spans="2:26" x14ac:dyDescent="0.35">
      <c r="B2197" s="128">
        <v>41082</v>
      </c>
      <c r="C2197" s="129">
        <v>6.0490000000000004</v>
      </c>
      <c r="D2197" s="129">
        <v>1.2567999999999999</v>
      </c>
      <c r="E2197" s="129">
        <f t="shared" si="102"/>
        <v>0.79567154678548702</v>
      </c>
      <c r="F2197" s="129">
        <v>80.400000000000006</v>
      </c>
      <c r="G2197" s="129">
        <v>1.5588</v>
      </c>
      <c r="H2197" s="129">
        <f t="shared" si="103"/>
        <v>0.64151911726969468</v>
      </c>
      <c r="I2197" s="129">
        <v>0.95479999999999998</v>
      </c>
      <c r="J2197" s="129">
        <v>1.0242</v>
      </c>
      <c r="K2197" s="129">
        <v>1.006</v>
      </c>
      <c r="L2197" s="129">
        <v>0.78900000000000003</v>
      </c>
      <c r="M2197" s="129">
        <f t="shared" si="104"/>
        <v>1.2674271229404308</v>
      </c>
      <c r="N2197" s="129">
        <v>1.2007000000000001</v>
      </c>
      <c r="O2197" s="129">
        <v>0.80649999999999999</v>
      </c>
      <c r="P2197" s="129">
        <v>101.07</v>
      </c>
      <c r="Q2197" s="129">
        <v>8.8049999999999997</v>
      </c>
      <c r="R2197" s="129">
        <v>7.4896000000000003</v>
      </c>
      <c r="S2197" s="129">
        <v>1.4885999999999999</v>
      </c>
      <c r="T2197" s="129">
        <v>125.3</v>
      </c>
      <c r="U2197" s="129">
        <v>6.3730000000000002</v>
      </c>
      <c r="V2197" s="129">
        <v>6.3643999999999998</v>
      </c>
      <c r="W2197" s="129">
        <v>33.204999999999998</v>
      </c>
      <c r="X2197" s="129">
        <v>2.0665</v>
      </c>
      <c r="Y2197" s="129">
        <v>13.8469</v>
      </c>
      <c r="Z2197" s="129">
        <v>57.12</v>
      </c>
    </row>
    <row r="2198" spans="2:26" x14ac:dyDescent="0.35">
      <c r="B2198" s="128">
        <v>41081</v>
      </c>
      <c r="C2198" s="129">
        <v>6.0490000000000004</v>
      </c>
      <c r="D2198" s="129">
        <v>1.2541</v>
      </c>
      <c r="E2198" s="129">
        <f t="shared" si="102"/>
        <v>0.7973845785822502</v>
      </c>
      <c r="F2198" s="129">
        <v>80.25</v>
      </c>
      <c r="G2198" s="129">
        <v>1.5587</v>
      </c>
      <c r="H2198" s="129">
        <f t="shared" si="103"/>
        <v>0.64156027458779752</v>
      </c>
      <c r="I2198" s="129">
        <v>0.95699999999999996</v>
      </c>
      <c r="J2198" s="129">
        <v>1.0288999999999999</v>
      </c>
      <c r="K2198" s="129">
        <v>1.0035000000000001</v>
      </c>
      <c r="L2198" s="129">
        <v>0.78639999999999999</v>
      </c>
      <c r="M2198" s="129">
        <f t="shared" si="104"/>
        <v>1.2716174974567651</v>
      </c>
      <c r="N2198" s="129">
        <v>1.2008000000000001</v>
      </c>
      <c r="O2198" s="129">
        <v>0.80430000000000001</v>
      </c>
      <c r="P2198" s="129">
        <v>100.69</v>
      </c>
      <c r="Q2198" s="129">
        <v>8.8134999999999994</v>
      </c>
      <c r="R2198" s="129">
        <v>7.4885000000000002</v>
      </c>
      <c r="S2198" s="129">
        <v>1.4922</v>
      </c>
      <c r="T2198" s="129">
        <v>125.08</v>
      </c>
      <c r="U2198" s="129">
        <v>6.3639999999999999</v>
      </c>
      <c r="V2198" s="129">
        <v>6.3643999999999998</v>
      </c>
      <c r="W2198" s="129">
        <v>33.177500000000002</v>
      </c>
      <c r="X2198" s="129">
        <v>2.0628000000000002</v>
      </c>
      <c r="Y2198" s="129">
        <v>13.908099999999999</v>
      </c>
      <c r="Z2198" s="129">
        <v>56.25</v>
      </c>
    </row>
    <row r="2199" spans="2:26" x14ac:dyDescent="0.35">
      <c r="B2199" s="128">
        <v>41080</v>
      </c>
      <c r="C2199" s="129">
        <v>6.05</v>
      </c>
      <c r="D2199" s="129">
        <v>1.2704</v>
      </c>
      <c r="E2199" s="129">
        <f t="shared" si="102"/>
        <v>0.7871536523929471</v>
      </c>
      <c r="F2199" s="129">
        <v>79.510000000000005</v>
      </c>
      <c r="G2199" s="129">
        <v>1.5714999999999999</v>
      </c>
      <c r="H2199" s="129">
        <f t="shared" si="103"/>
        <v>0.63633471205854286</v>
      </c>
      <c r="I2199" s="129">
        <v>0.94530000000000003</v>
      </c>
      <c r="J2199" s="129">
        <v>1.018</v>
      </c>
      <c r="K2199" s="129">
        <v>1.0190999999999999</v>
      </c>
      <c r="L2199" s="129">
        <v>0.79630000000000001</v>
      </c>
      <c r="M2199" s="129">
        <f t="shared" si="104"/>
        <v>1.2558081125204068</v>
      </c>
      <c r="N2199" s="129">
        <v>1.2010000000000001</v>
      </c>
      <c r="O2199" s="129">
        <v>0.80810000000000004</v>
      </c>
      <c r="P2199" s="129">
        <v>101</v>
      </c>
      <c r="Q2199" s="129">
        <v>8.8254999999999999</v>
      </c>
      <c r="R2199" s="129">
        <v>7.4894999999999996</v>
      </c>
      <c r="S2199" s="129">
        <v>1.4855</v>
      </c>
      <c r="T2199" s="129">
        <v>124.91</v>
      </c>
      <c r="U2199" s="129">
        <v>6.3570000000000002</v>
      </c>
      <c r="V2199" s="129">
        <v>6.3594999999999997</v>
      </c>
      <c r="W2199" s="129">
        <v>32.57</v>
      </c>
      <c r="X2199" s="129">
        <v>2.0251000000000001</v>
      </c>
      <c r="Y2199" s="129">
        <v>13.688000000000001</v>
      </c>
      <c r="Z2199" s="129">
        <v>56.14</v>
      </c>
    </row>
    <row r="2200" spans="2:26" x14ac:dyDescent="0.35">
      <c r="B2200" s="128">
        <v>41079</v>
      </c>
      <c r="C2200" s="129">
        <v>6.0469999999999997</v>
      </c>
      <c r="D2200" s="129">
        <v>1.2686999999999999</v>
      </c>
      <c r="E2200" s="129">
        <f t="shared" si="102"/>
        <v>0.78820840230156852</v>
      </c>
      <c r="F2200" s="129">
        <v>78.92</v>
      </c>
      <c r="G2200" s="129">
        <v>1.5723</v>
      </c>
      <c r="H2200" s="129">
        <f t="shared" si="103"/>
        <v>0.63601093938815745</v>
      </c>
      <c r="I2200" s="129">
        <v>0.94640000000000002</v>
      </c>
      <c r="J2200" s="129">
        <v>1.0178</v>
      </c>
      <c r="K2200" s="129">
        <v>1.0185999999999999</v>
      </c>
      <c r="L2200" s="129">
        <v>0.79790000000000005</v>
      </c>
      <c r="M2200" s="129">
        <f t="shared" si="104"/>
        <v>1.2532898859506203</v>
      </c>
      <c r="N2200" s="129">
        <v>1.2005999999999999</v>
      </c>
      <c r="O2200" s="129">
        <v>0.80649999999999999</v>
      </c>
      <c r="P2200" s="129">
        <v>100.12</v>
      </c>
      <c r="Q2200" s="129">
        <v>8.8355999999999995</v>
      </c>
      <c r="R2200" s="129">
        <v>7.5406000000000004</v>
      </c>
      <c r="S2200" s="129">
        <v>1.4879</v>
      </c>
      <c r="T2200" s="129">
        <v>124.09</v>
      </c>
      <c r="U2200" s="129">
        <v>6.3605</v>
      </c>
      <c r="V2200" s="129">
        <v>6.3541999999999996</v>
      </c>
      <c r="W2200" s="129">
        <v>32.380000000000003</v>
      </c>
      <c r="X2200" s="129">
        <v>2.0276999999999998</v>
      </c>
      <c r="Y2200" s="129">
        <v>13.6859</v>
      </c>
      <c r="Z2200" s="129">
        <v>55.87</v>
      </c>
    </row>
    <row r="2201" spans="2:26" x14ac:dyDescent="0.35">
      <c r="B2201" s="128">
        <v>41078</v>
      </c>
      <c r="C2201" s="129">
        <v>6.0449999999999999</v>
      </c>
      <c r="D2201" s="129">
        <v>1.2575000000000001</v>
      </c>
      <c r="E2201" s="129">
        <f t="shared" si="102"/>
        <v>0.79522862823061624</v>
      </c>
      <c r="F2201" s="129">
        <v>79.099999999999994</v>
      </c>
      <c r="G2201" s="129">
        <v>1.5668</v>
      </c>
      <c r="H2201" s="129">
        <f t="shared" si="103"/>
        <v>0.63824355374010722</v>
      </c>
      <c r="I2201" s="129">
        <v>0.95469999999999999</v>
      </c>
      <c r="J2201" s="129">
        <v>1.0237000000000001</v>
      </c>
      <c r="K2201" s="129">
        <v>1.012</v>
      </c>
      <c r="L2201" s="129">
        <v>0.79179999999999995</v>
      </c>
      <c r="M2201" s="129">
        <f t="shared" si="104"/>
        <v>1.2629451881788332</v>
      </c>
      <c r="N2201" s="129">
        <v>1.2009000000000001</v>
      </c>
      <c r="O2201" s="129">
        <v>0.80249999999999999</v>
      </c>
      <c r="P2201" s="129">
        <v>99.51</v>
      </c>
      <c r="Q2201" s="129">
        <v>8.8242999999999991</v>
      </c>
      <c r="R2201" s="129">
        <v>7.5246000000000004</v>
      </c>
      <c r="S2201" s="129">
        <v>1.496</v>
      </c>
      <c r="T2201" s="129">
        <v>123.9</v>
      </c>
      <c r="U2201" s="129">
        <v>6.3650000000000002</v>
      </c>
      <c r="V2201" s="129">
        <v>6.3567999999999998</v>
      </c>
      <c r="W2201" s="129">
        <v>32.405000000000001</v>
      </c>
      <c r="X2201" s="129">
        <v>2.0630999999999999</v>
      </c>
      <c r="Y2201" s="129">
        <v>13.8201</v>
      </c>
      <c r="Z2201" s="129">
        <v>55.82</v>
      </c>
    </row>
    <row r="2202" spans="2:26" x14ac:dyDescent="0.35">
      <c r="B2202" s="128">
        <v>41075</v>
      </c>
      <c r="C2202" s="129">
        <v>6.0430000000000001</v>
      </c>
      <c r="D2202" s="129">
        <v>1.2636000000000001</v>
      </c>
      <c r="E2202" s="129">
        <f t="shared" si="102"/>
        <v>0.79138968027856915</v>
      </c>
      <c r="F2202" s="129">
        <v>78.69</v>
      </c>
      <c r="G2202" s="129">
        <v>1.5714999999999999</v>
      </c>
      <c r="H2202" s="129">
        <f t="shared" si="103"/>
        <v>0.63633471205854286</v>
      </c>
      <c r="I2202" s="129">
        <v>0.94910000000000005</v>
      </c>
      <c r="J2202" s="129">
        <v>1.0216000000000001</v>
      </c>
      <c r="K2202" s="129">
        <v>1.008</v>
      </c>
      <c r="L2202" s="129">
        <v>0.78749999999999998</v>
      </c>
      <c r="M2202" s="129">
        <f t="shared" si="104"/>
        <v>1.2698412698412698</v>
      </c>
      <c r="N2202" s="129">
        <v>1.2008000000000001</v>
      </c>
      <c r="O2202" s="129">
        <v>0.80479999999999996</v>
      </c>
      <c r="P2202" s="129">
        <v>99.47</v>
      </c>
      <c r="Q2202" s="129">
        <v>8.8340999999999994</v>
      </c>
      <c r="R2202" s="129">
        <v>7.5301</v>
      </c>
      <c r="S2202" s="129">
        <v>1.4923999999999999</v>
      </c>
      <c r="T2202" s="129">
        <v>123.66</v>
      </c>
      <c r="U2202" s="129">
        <v>6.3739999999999997</v>
      </c>
      <c r="V2202" s="129">
        <v>6.3648999999999996</v>
      </c>
      <c r="W2202" s="129">
        <v>32.369999999999997</v>
      </c>
      <c r="X2202" s="129">
        <v>2.0482</v>
      </c>
      <c r="Y2202" s="129">
        <v>13.916</v>
      </c>
      <c r="Z2202" s="129">
        <v>55.384999999999998</v>
      </c>
    </row>
    <row r="2203" spans="2:26" x14ac:dyDescent="0.35">
      <c r="B2203" s="128">
        <v>41074</v>
      </c>
      <c r="C2203" s="129">
        <v>6.0430000000000001</v>
      </c>
      <c r="D2203" s="129">
        <v>1.2629999999999999</v>
      </c>
      <c r="E2203" s="129">
        <f t="shared" si="102"/>
        <v>0.79176563737133809</v>
      </c>
      <c r="F2203" s="129">
        <v>79.38</v>
      </c>
      <c r="G2203" s="129">
        <v>1.5553999999999999</v>
      </c>
      <c r="H2203" s="129">
        <f t="shared" si="103"/>
        <v>0.64292143500064292</v>
      </c>
      <c r="I2203" s="129">
        <v>0.95079999999999998</v>
      </c>
      <c r="J2203" s="129">
        <v>1.0229999999999999</v>
      </c>
      <c r="K2203" s="129">
        <v>1.0021</v>
      </c>
      <c r="L2203" s="129">
        <v>0.78249999999999997</v>
      </c>
      <c r="M2203" s="129">
        <f t="shared" si="104"/>
        <v>1.2779552715654952</v>
      </c>
      <c r="N2203" s="129">
        <v>1.2005999999999999</v>
      </c>
      <c r="O2203" s="129">
        <v>0.81189999999999996</v>
      </c>
      <c r="P2203" s="129">
        <v>100.25</v>
      </c>
      <c r="Q2203" s="129">
        <v>8.8501999999999992</v>
      </c>
      <c r="R2203" s="129">
        <v>7.5019999999999998</v>
      </c>
      <c r="S2203" s="129">
        <v>1.4787999999999999</v>
      </c>
      <c r="T2203" s="129">
        <v>123.45</v>
      </c>
      <c r="U2203" s="129">
        <v>6.3685</v>
      </c>
      <c r="V2203" s="129">
        <v>6.3701999999999996</v>
      </c>
      <c r="W2203" s="129">
        <v>32.494999999999997</v>
      </c>
      <c r="X2203" s="129">
        <v>2.0564</v>
      </c>
      <c r="Y2203" s="129">
        <v>13.8931</v>
      </c>
      <c r="Z2203" s="129">
        <v>55.7</v>
      </c>
    </row>
    <row r="2204" spans="2:26" x14ac:dyDescent="0.35">
      <c r="B2204" s="128">
        <v>41073</v>
      </c>
      <c r="C2204" s="129">
        <v>6.0430000000000001</v>
      </c>
      <c r="D2204" s="129">
        <v>1.2555000000000001</v>
      </c>
      <c r="E2204" s="129">
        <f t="shared" si="102"/>
        <v>0.79649542015133412</v>
      </c>
      <c r="F2204" s="129">
        <v>79.38</v>
      </c>
      <c r="G2204" s="129">
        <v>1.5507</v>
      </c>
      <c r="H2204" s="129">
        <f t="shared" si="103"/>
        <v>0.64487005868317537</v>
      </c>
      <c r="I2204" s="129">
        <v>0.95640000000000003</v>
      </c>
      <c r="J2204" s="129">
        <v>1.0298</v>
      </c>
      <c r="K2204" s="129">
        <v>0.99319999999999997</v>
      </c>
      <c r="L2204" s="129">
        <v>0.7742</v>
      </c>
      <c r="M2204" s="129">
        <f t="shared" si="104"/>
        <v>1.2916559028674761</v>
      </c>
      <c r="N2204" s="129">
        <v>1.2005999999999999</v>
      </c>
      <c r="O2204" s="129">
        <v>0.8095</v>
      </c>
      <c r="P2204" s="129">
        <v>99.7</v>
      </c>
      <c r="Q2204" s="129">
        <v>8.8284000000000002</v>
      </c>
      <c r="R2204" s="129">
        <v>7.5105000000000004</v>
      </c>
      <c r="S2204" s="129">
        <v>1.4830000000000001</v>
      </c>
      <c r="T2204" s="129">
        <v>123.15</v>
      </c>
      <c r="U2204" s="129">
        <v>6.3674999999999997</v>
      </c>
      <c r="V2204" s="129">
        <v>6.3685</v>
      </c>
      <c r="W2204" s="129">
        <v>32.467500000000001</v>
      </c>
      <c r="X2204" s="129">
        <v>2.0716000000000001</v>
      </c>
      <c r="Y2204" s="129">
        <v>14.0245</v>
      </c>
      <c r="Z2204" s="129">
        <v>55.56</v>
      </c>
    </row>
    <row r="2205" spans="2:26" x14ac:dyDescent="0.35">
      <c r="B2205" s="128">
        <v>41072</v>
      </c>
      <c r="C2205" s="129">
        <v>6.0380000000000003</v>
      </c>
      <c r="D2205" s="129">
        <v>1.2512000000000001</v>
      </c>
      <c r="E2205" s="129">
        <f t="shared" si="102"/>
        <v>0.79923273657288996</v>
      </c>
      <c r="F2205" s="129">
        <v>79.52</v>
      </c>
      <c r="G2205" s="129">
        <v>1.5575000000000001</v>
      </c>
      <c r="H2205" s="129">
        <f t="shared" si="103"/>
        <v>0.6420545746388443</v>
      </c>
      <c r="I2205" s="129">
        <v>0.95979999999999999</v>
      </c>
      <c r="J2205" s="129">
        <v>1.0256000000000001</v>
      </c>
      <c r="K2205" s="129">
        <v>0.99639999999999995</v>
      </c>
      <c r="L2205" s="129">
        <v>0.77749999999999997</v>
      </c>
      <c r="M2205" s="129">
        <f t="shared" si="104"/>
        <v>1.2861736334405145</v>
      </c>
      <c r="N2205" s="129">
        <v>1.2010000000000001</v>
      </c>
      <c r="O2205" s="129">
        <v>0.80310000000000004</v>
      </c>
      <c r="P2205" s="129">
        <v>99.52</v>
      </c>
      <c r="Q2205" s="129">
        <v>8.8391999999999999</v>
      </c>
      <c r="R2205" s="129">
        <v>7.5110000000000001</v>
      </c>
      <c r="S2205" s="129">
        <v>1.4944</v>
      </c>
      <c r="T2205" s="129">
        <v>123.85</v>
      </c>
      <c r="U2205" s="129">
        <v>6.3695000000000004</v>
      </c>
      <c r="V2205" s="129">
        <v>6.3703000000000003</v>
      </c>
      <c r="W2205" s="129">
        <v>33.020000000000003</v>
      </c>
      <c r="X2205" s="129">
        <v>2.0676000000000001</v>
      </c>
      <c r="Y2205" s="129">
        <v>13.963800000000001</v>
      </c>
      <c r="Z2205" s="129">
        <v>55.8</v>
      </c>
    </row>
    <row r="2206" spans="2:26" x14ac:dyDescent="0.35">
      <c r="B2206" s="128">
        <v>41071</v>
      </c>
      <c r="C2206" s="129">
        <v>6.0374999999999996</v>
      </c>
      <c r="D2206" s="129">
        <v>1.2475000000000001</v>
      </c>
      <c r="E2206" s="129">
        <f t="shared" si="102"/>
        <v>0.80160320641282556</v>
      </c>
      <c r="F2206" s="129">
        <v>79.400000000000006</v>
      </c>
      <c r="G2206" s="129">
        <v>1.5477000000000001</v>
      </c>
      <c r="H2206" s="129">
        <f t="shared" si="103"/>
        <v>0.64612004910512366</v>
      </c>
      <c r="I2206" s="129">
        <v>0.96260000000000001</v>
      </c>
      <c r="J2206" s="129">
        <v>1.0316000000000001</v>
      </c>
      <c r="K2206" s="129">
        <v>0.98619999999999997</v>
      </c>
      <c r="L2206" s="129">
        <v>0.76870000000000005</v>
      </c>
      <c r="M2206" s="129">
        <f t="shared" si="104"/>
        <v>1.3008976193573565</v>
      </c>
      <c r="N2206" s="129">
        <v>1.2007000000000001</v>
      </c>
      <c r="O2206" s="129">
        <v>0.80569999999999997</v>
      </c>
      <c r="P2206" s="129">
        <v>99.04</v>
      </c>
      <c r="Q2206" s="129">
        <v>8.8866999999999994</v>
      </c>
      <c r="R2206" s="129">
        <v>7.5438999999999998</v>
      </c>
      <c r="S2206" s="129">
        <v>1.49</v>
      </c>
      <c r="T2206" s="129">
        <v>122.88</v>
      </c>
      <c r="U2206" s="129">
        <v>6.367</v>
      </c>
      <c r="V2206" s="129">
        <v>6.3689</v>
      </c>
      <c r="W2206" s="129">
        <v>32.746499999999997</v>
      </c>
      <c r="X2206" s="129">
        <v>2.0649999999999999</v>
      </c>
      <c r="Y2206" s="129">
        <v>14.095000000000001</v>
      </c>
      <c r="Z2206" s="129">
        <v>55.69</v>
      </c>
    </row>
    <row r="2207" spans="2:26" x14ac:dyDescent="0.35">
      <c r="B2207" s="128">
        <v>41068</v>
      </c>
      <c r="C2207" s="129">
        <v>6.0330000000000004</v>
      </c>
      <c r="D2207" s="129">
        <v>1.2516</v>
      </c>
      <c r="E2207" s="129">
        <f t="shared" si="102"/>
        <v>0.7989773090444231</v>
      </c>
      <c r="F2207" s="129">
        <v>79.459999999999994</v>
      </c>
      <c r="G2207" s="129">
        <v>1.5471999999999999</v>
      </c>
      <c r="H2207" s="129">
        <f t="shared" si="103"/>
        <v>0.64632885211995872</v>
      </c>
      <c r="I2207" s="129">
        <v>0.95940000000000003</v>
      </c>
      <c r="J2207" s="129">
        <v>1.0262</v>
      </c>
      <c r="K2207" s="129">
        <v>0.99109999999999998</v>
      </c>
      <c r="L2207" s="129">
        <v>0.76970000000000005</v>
      </c>
      <c r="M2207" s="129">
        <f t="shared" si="104"/>
        <v>1.2992074834351044</v>
      </c>
      <c r="N2207" s="129">
        <v>1.2008000000000001</v>
      </c>
      <c r="O2207" s="129">
        <v>0.80889999999999995</v>
      </c>
      <c r="P2207" s="129">
        <v>99.46</v>
      </c>
      <c r="Q2207" s="129">
        <v>8.9146000000000001</v>
      </c>
      <c r="R2207" s="129">
        <v>7.5728999999999997</v>
      </c>
      <c r="S2207" s="129">
        <v>1.4843</v>
      </c>
      <c r="T2207" s="129">
        <v>122.9</v>
      </c>
      <c r="U2207" s="129">
        <v>6.37</v>
      </c>
      <c r="V2207" s="129">
        <v>6.3697999999999997</v>
      </c>
      <c r="W2207" s="129">
        <v>32.524000000000001</v>
      </c>
      <c r="X2207" s="129">
        <v>2.0206</v>
      </c>
      <c r="Y2207" s="129">
        <v>13.9175</v>
      </c>
      <c r="Z2207" s="129">
        <v>55.414999999999999</v>
      </c>
    </row>
    <row r="2208" spans="2:26" x14ac:dyDescent="0.35">
      <c r="B2208" s="128">
        <v>41067</v>
      </c>
      <c r="C2208" s="129">
        <v>6.0330000000000004</v>
      </c>
      <c r="D2208" s="129">
        <v>1.256</v>
      </c>
      <c r="E2208" s="129">
        <f t="shared" si="102"/>
        <v>0.79617834394904463</v>
      </c>
      <c r="F2208" s="129">
        <v>79.64</v>
      </c>
      <c r="G2208" s="129">
        <v>1.5528</v>
      </c>
      <c r="H2208" s="129">
        <f t="shared" si="103"/>
        <v>0.64399793920659454</v>
      </c>
      <c r="I2208" s="129">
        <v>0.95599999999999996</v>
      </c>
      <c r="J2208" s="129">
        <v>1.0274000000000001</v>
      </c>
      <c r="K2208" s="129">
        <v>0.98939999999999995</v>
      </c>
      <c r="L2208" s="129">
        <v>0.76759999999999995</v>
      </c>
      <c r="M2208" s="129">
        <f t="shared" si="104"/>
        <v>1.3027618551328819</v>
      </c>
      <c r="N2208" s="129">
        <v>1.2010000000000001</v>
      </c>
      <c r="O2208" s="129">
        <v>0.80879999999999996</v>
      </c>
      <c r="P2208" s="129">
        <v>100</v>
      </c>
      <c r="Q2208" s="129">
        <v>8.9748000000000001</v>
      </c>
      <c r="R2208" s="129">
        <v>7.5895999999999999</v>
      </c>
      <c r="S2208" s="129">
        <v>1.4838</v>
      </c>
      <c r="T2208" s="129">
        <v>123.59</v>
      </c>
      <c r="U2208" s="129">
        <v>6.3585000000000003</v>
      </c>
      <c r="V2208" s="129">
        <v>6.3634000000000004</v>
      </c>
      <c r="W2208" s="129">
        <v>32.293999999999997</v>
      </c>
      <c r="X2208" s="129">
        <v>2.0314999999999999</v>
      </c>
      <c r="Y2208" s="129">
        <v>14.065099999999999</v>
      </c>
      <c r="Z2208" s="129">
        <v>54.95</v>
      </c>
    </row>
    <row r="2209" spans="2:26" x14ac:dyDescent="0.35">
      <c r="B2209" s="128">
        <v>41066</v>
      </c>
      <c r="C2209" s="129">
        <v>6.0350000000000001</v>
      </c>
      <c r="D2209" s="129">
        <v>1.2571000000000001</v>
      </c>
      <c r="E2209" s="129">
        <f t="shared" si="102"/>
        <v>0.79548166414764132</v>
      </c>
      <c r="F2209" s="129">
        <v>79.22</v>
      </c>
      <c r="G2209" s="129">
        <v>1.5489999999999999</v>
      </c>
      <c r="H2209" s="129">
        <f t="shared" si="103"/>
        <v>0.64557779212395094</v>
      </c>
      <c r="I2209" s="129">
        <v>0.95479999999999998</v>
      </c>
      <c r="J2209" s="129">
        <v>1.0277000000000001</v>
      </c>
      <c r="K2209" s="129">
        <v>0.99229999999999996</v>
      </c>
      <c r="L2209" s="129">
        <v>0.77039999999999997</v>
      </c>
      <c r="M2209" s="129">
        <f t="shared" si="104"/>
        <v>1.2980269989615785</v>
      </c>
      <c r="N2209" s="129">
        <v>1.2001999999999999</v>
      </c>
      <c r="O2209" s="129">
        <v>0.81140000000000001</v>
      </c>
      <c r="P2209" s="129">
        <v>99.56</v>
      </c>
      <c r="Q2209" s="129">
        <v>8.9977</v>
      </c>
      <c r="R2209" s="129">
        <v>7.6304999999999996</v>
      </c>
      <c r="S2209" s="129">
        <v>1.4790000000000001</v>
      </c>
      <c r="T2209" s="129">
        <v>122.67</v>
      </c>
      <c r="U2209" s="129">
        <v>6.3635000000000002</v>
      </c>
      <c r="V2209" s="129">
        <v>6.3636999999999997</v>
      </c>
      <c r="W2209" s="129">
        <v>32.344700000000003</v>
      </c>
      <c r="X2209" s="129">
        <v>2.0325000000000002</v>
      </c>
      <c r="Y2209" s="129">
        <v>14.016999999999999</v>
      </c>
      <c r="Z2209" s="129">
        <v>55.26</v>
      </c>
    </row>
    <row r="2210" spans="2:26" x14ac:dyDescent="0.35">
      <c r="B2210" s="128">
        <v>41065</v>
      </c>
      <c r="C2210" s="129">
        <v>6.04</v>
      </c>
      <c r="D2210" s="129">
        <v>1.2453000000000001</v>
      </c>
      <c r="E2210" s="129">
        <f t="shared" si="102"/>
        <v>0.80301935276640157</v>
      </c>
      <c r="F2210" s="129">
        <v>78.75</v>
      </c>
      <c r="G2210" s="129">
        <v>1.5379</v>
      </c>
      <c r="H2210" s="129">
        <f t="shared" si="103"/>
        <v>0.6502373366278692</v>
      </c>
      <c r="I2210" s="129">
        <v>0.96409999999999996</v>
      </c>
      <c r="J2210" s="129">
        <v>1.0375000000000001</v>
      </c>
      <c r="K2210" s="129">
        <v>0.97399999999999998</v>
      </c>
      <c r="L2210" s="129">
        <v>0.75639999999999996</v>
      </c>
      <c r="M2210" s="129">
        <f t="shared" si="104"/>
        <v>1.3220518244315178</v>
      </c>
      <c r="N2210" s="129">
        <v>1.2009000000000001</v>
      </c>
      <c r="O2210" s="129">
        <v>0.8095</v>
      </c>
      <c r="P2210" s="129">
        <v>98.06</v>
      </c>
      <c r="Q2210" s="129">
        <v>8.9700000000000006</v>
      </c>
      <c r="R2210" s="129">
        <v>7.6029</v>
      </c>
      <c r="S2210" s="129">
        <v>1.4826999999999999</v>
      </c>
      <c r="T2210" s="129">
        <v>121.1</v>
      </c>
      <c r="U2210" s="129">
        <v>6.3659999999999997</v>
      </c>
      <c r="V2210" s="129">
        <v>6.367</v>
      </c>
      <c r="W2210" s="129">
        <v>33.061500000000002</v>
      </c>
      <c r="X2210" s="129">
        <v>2.024</v>
      </c>
      <c r="Y2210" s="129">
        <v>14.206</v>
      </c>
      <c r="Z2210" s="129">
        <v>55.54</v>
      </c>
    </row>
    <row r="2211" spans="2:26" x14ac:dyDescent="0.35">
      <c r="B2211" s="128">
        <v>41064</v>
      </c>
      <c r="C2211" s="129">
        <v>6.0374999999999996</v>
      </c>
      <c r="D2211" s="129">
        <v>1.2495000000000001</v>
      </c>
      <c r="E2211" s="129">
        <f t="shared" si="102"/>
        <v>0.80032012805122044</v>
      </c>
      <c r="F2211" s="129">
        <v>78.33</v>
      </c>
      <c r="G2211" s="129">
        <v>1.538</v>
      </c>
      <c r="H2211" s="129">
        <f t="shared" si="103"/>
        <v>0.65019505851755521</v>
      </c>
      <c r="I2211" s="129">
        <v>0.96079999999999999</v>
      </c>
      <c r="J2211" s="129">
        <v>1.0395000000000001</v>
      </c>
      <c r="K2211" s="129">
        <v>0.97260000000000002</v>
      </c>
      <c r="L2211" s="129">
        <v>0.75639999999999996</v>
      </c>
      <c r="M2211" s="129">
        <f t="shared" si="104"/>
        <v>1.3220518244315178</v>
      </c>
      <c r="N2211" s="129">
        <v>1.2008000000000001</v>
      </c>
      <c r="O2211" s="129">
        <v>0.81240000000000001</v>
      </c>
      <c r="P2211" s="129">
        <v>97.91</v>
      </c>
      <c r="Q2211" s="129">
        <v>8.9629999999999992</v>
      </c>
      <c r="R2211" s="129">
        <v>7.5819999999999999</v>
      </c>
      <c r="S2211" s="129">
        <v>1.4772000000000001</v>
      </c>
      <c r="T2211" s="129">
        <v>120.46</v>
      </c>
      <c r="U2211" s="129">
        <v>6.3674999999999997</v>
      </c>
      <c r="V2211" s="129">
        <v>6.3639999999999999</v>
      </c>
      <c r="W2211" s="129">
        <v>33.471499999999999</v>
      </c>
      <c r="X2211" s="129">
        <v>2.0558000000000001</v>
      </c>
      <c r="Y2211" s="129">
        <v>14.229100000000001</v>
      </c>
      <c r="Z2211" s="129">
        <v>55.65</v>
      </c>
    </row>
    <row r="2212" spans="2:26" x14ac:dyDescent="0.35">
      <c r="B2212" s="128">
        <v>41061</v>
      </c>
      <c r="C2212" s="129">
        <v>6.0389999999999997</v>
      </c>
      <c r="D2212" s="129">
        <v>1.2432000000000001</v>
      </c>
      <c r="E2212" s="129">
        <f t="shared" si="102"/>
        <v>0.80437580437580436</v>
      </c>
      <c r="F2212" s="129">
        <v>77.989999999999995</v>
      </c>
      <c r="G2212" s="129">
        <v>1.5361</v>
      </c>
      <c r="H2212" s="129">
        <f t="shared" si="103"/>
        <v>0.65099928390078765</v>
      </c>
      <c r="I2212" s="129">
        <v>0.96579999999999999</v>
      </c>
      <c r="J2212" s="129">
        <v>1.0404</v>
      </c>
      <c r="K2212" s="129">
        <v>0.9698</v>
      </c>
      <c r="L2212" s="129">
        <v>0.75329999999999997</v>
      </c>
      <c r="M2212" s="129">
        <f t="shared" si="104"/>
        <v>1.3274923669188903</v>
      </c>
      <c r="N2212" s="129">
        <v>1.2012</v>
      </c>
      <c r="O2212" s="129">
        <v>0.80930000000000002</v>
      </c>
      <c r="P2212" s="129">
        <v>97</v>
      </c>
      <c r="Q2212" s="129">
        <v>9.0140999999999991</v>
      </c>
      <c r="R2212" s="129">
        <v>7.6130000000000004</v>
      </c>
      <c r="S2212" s="129">
        <v>1.4833000000000001</v>
      </c>
      <c r="T2212" s="129">
        <v>119.77</v>
      </c>
      <c r="U2212" s="129">
        <v>6.3685</v>
      </c>
      <c r="V2212" s="129">
        <v>6.3689999999999998</v>
      </c>
      <c r="W2212" s="129">
        <v>33.6389</v>
      </c>
      <c r="X2212" s="129">
        <v>2.0398000000000001</v>
      </c>
      <c r="Y2212" s="129">
        <v>14.307</v>
      </c>
      <c r="Z2212" s="129">
        <v>55.534999999999997</v>
      </c>
    </row>
    <row r="2213" spans="2:26" x14ac:dyDescent="0.35">
      <c r="B2213" s="128">
        <v>41060</v>
      </c>
      <c r="C2213" s="129">
        <v>6.0380000000000003</v>
      </c>
      <c r="D2213" s="129">
        <v>1.2356</v>
      </c>
      <c r="E2213" s="129">
        <f t="shared" si="102"/>
        <v>0.80932340563289085</v>
      </c>
      <c r="F2213" s="129">
        <v>78.349999999999994</v>
      </c>
      <c r="G2213" s="129">
        <v>1.5403</v>
      </c>
      <c r="H2213" s="129">
        <f t="shared" si="103"/>
        <v>0.64922417710835556</v>
      </c>
      <c r="I2213" s="129">
        <v>0.97160000000000002</v>
      </c>
      <c r="J2213" s="129">
        <v>1.0330999999999999</v>
      </c>
      <c r="K2213" s="129">
        <v>0.97270000000000001</v>
      </c>
      <c r="L2213" s="129">
        <v>0.75270000000000004</v>
      </c>
      <c r="M2213" s="129">
        <f t="shared" si="104"/>
        <v>1.3285505513484788</v>
      </c>
      <c r="N2213" s="129">
        <v>1.2005999999999999</v>
      </c>
      <c r="O2213" s="129">
        <v>0.80220000000000002</v>
      </c>
      <c r="P2213" s="129">
        <v>96.84</v>
      </c>
      <c r="Q2213" s="129">
        <v>8.9847000000000001</v>
      </c>
      <c r="R2213" s="129">
        <v>7.5629999999999997</v>
      </c>
      <c r="S2213" s="129">
        <v>1.4963</v>
      </c>
      <c r="T2213" s="129">
        <v>120.68</v>
      </c>
      <c r="U2213" s="129">
        <v>6.3654999999999999</v>
      </c>
      <c r="V2213" s="129">
        <v>6.3682999999999996</v>
      </c>
      <c r="W2213" s="129">
        <v>33.386299999999999</v>
      </c>
      <c r="X2213" s="129">
        <v>2.0221</v>
      </c>
      <c r="Y2213" s="129">
        <v>14.3696</v>
      </c>
      <c r="Z2213" s="129">
        <v>56.03</v>
      </c>
    </row>
    <row r="2214" spans="2:26" x14ac:dyDescent="0.35">
      <c r="B2214" s="128">
        <v>41059</v>
      </c>
      <c r="C2214" s="129">
        <v>6.0419999999999998</v>
      </c>
      <c r="D2214" s="129">
        <v>1.2370000000000001</v>
      </c>
      <c r="E2214" s="129">
        <f t="shared" si="102"/>
        <v>0.80840743734842357</v>
      </c>
      <c r="F2214" s="129">
        <v>79.09</v>
      </c>
      <c r="G2214" s="129">
        <v>1.548</v>
      </c>
      <c r="H2214" s="129">
        <f t="shared" si="103"/>
        <v>0.64599483204134367</v>
      </c>
      <c r="I2214" s="129">
        <v>0.97070000000000001</v>
      </c>
      <c r="J2214" s="129">
        <v>1.0298</v>
      </c>
      <c r="K2214" s="129">
        <v>0.9708</v>
      </c>
      <c r="L2214" s="129">
        <v>0.75319999999999998</v>
      </c>
      <c r="M2214" s="129">
        <f t="shared" si="104"/>
        <v>1.3276686139139671</v>
      </c>
      <c r="N2214" s="129">
        <v>1.2003999999999999</v>
      </c>
      <c r="O2214" s="129">
        <v>0.79869999999999997</v>
      </c>
      <c r="P2214" s="129">
        <v>97.81</v>
      </c>
      <c r="Q2214" s="129">
        <v>8.9819999999999993</v>
      </c>
      <c r="R2214" s="129">
        <v>7.5330000000000004</v>
      </c>
      <c r="S2214" s="129">
        <v>1.5024</v>
      </c>
      <c r="T2214" s="129">
        <v>122.38</v>
      </c>
      <c r="U2214" s="129">
        <v>6.3544999999999998</v>
      </c>
      <c r="V2214" s="129">
        <v>6.3574000000000002</v>
      </c>
      <c r="W2214" s="129">
        <v>32.814500000000002</v>
      </c>
      <c r="X2214" s="129">
        <v>2.0156999999999998</v>
      </c>
      <c r="Y2214" s="129">
        <v>14.1508</v>
      </c>
      <c r="Z2214" s="129">
        <v>56.13</v>
      </c>
    </row>
    <row r="2215" spans="2:26" x14ac:dyDescent="0.35">
      <c r="B2215" s="128">
        <v>41058</v>
      </c>
      <c r="C2215" s="129">
        <v>6.0430000000000001</v>
      </c>
      <c r="D2215" s="129">
        <v>1.2496</v>
      </c>
      <c r="E2215" s="129">
        <f t="shared" si="102"/>
        <v>0.80025608194622277</v>
      </c>
      <c r="F2215" s="129">
        <v>79.489999999999995</v>
      </c>
      <c r="G2215" s="129">
        <v>1.5639000000000001</v>
      </c>
      <c r="H2215" s="129">
        <f t="shared" si="103"/>
        <v>0.63942707334228532</v>
      </c>
      <c r="I2215" s="129">
        <v>0.96060000000000001</v>
      </c>
      <c r="J2215" s="129">
        <v>1.022</v>
      </c>
      <c r="K2215" s="129">
        <v>0.98450000000000004</v>
      </c>
      <c r="L2215" s="129">
        <v>0.76219999999999999</v>
      </c>
      <c r="M2215" s="129">
        <f t="shared" si="104"/>
        <v>1.3119916032537391</v>
      </c>
      <c r="N2215" s="129">
        <v>1.2007000000000001</v>
      </c>
      <c r="O2215" s="129">
        <v>0.79890000000000005</v>
      </c>
      <c r="P2215" s="129">
        <v>99.35</v>
      </c>
      <c r="Q2215" s="129">
        <v>8.9991000000000003</v>
      </c>
      <c r="R2215" s="129">
        <v>7.5256999999999996</v>
      </c>
      <c r="S2215" s="129">
        <v>1.5021</v>
      </c>
      <c r="T2215" s="129">
        <v>124.29</v>
      </c>
      <c r="U2215" s="129">
        <v>6.3449999999999998</v>
      </c>
      <c r="V2215" s="129">
        <v>6.3478000000000003</v>
      </c>
      <c r="W2215" s="129">
        <v>32.285499999999999</v>
      </c>
      <c r="X2215" s="129">
        <v>1.9894000000000001</v>
      </c>
      <c r="Y2215" s="129">
        <v>13.8841</v>
      </c>
      <c r="Z2215" s="129">
        <v>55.61</v>
      </c>
    </row>
    <row r="2216" spans="2:26" x14ac:dyDescent="0.35">
      <c r="B2216" s="128">
        <v>41057</v>
      </c>
      <c r="C2216" s="129">
        <v>6.0389999999999997</v>
      </c>
      <c r="D2216" s="129">
        <v>1.254</v>
      </c>
      <c r="E2216" s="129">
        <f t="shared" si="102"/>
        <v>0.79744816586921852</v>
      </c>
      <c r="F2216" s="129">
        <v>79.45</v>
      </c>
      <c r="G2216" s="129">
        <v>1.5680000000000001</v>
      </c>
      <c r="H2216" s="129">
        <f t="shared" si="103"/>
        <v>0.63775510204081631</v>
      </c>
      <c r="I2216" s="129">
        <v>0.95809999999999995</v>
      </c>
      <c r="J2216" s="129">
        <v>1.0237000000000001</v>
      </c>
      <c r="K2216" s="129">
        <v>0.98499999999999999</v>
      </c>
      <c r="L2216" s="129">
        <v>0.76160000000000005</v>
      </c>
      <c r="M2216" s="129">
        <f t="shared" si="104"/>
        <v>1.3130252100840336</v>
      </c>
      <c r="N2216" s="129">
        <v>1.2019</v>
      </c>
      <c r="O2216" s="129">
        <v>0.79959999999999998</v>
      </c>
      <c r="P2216" s="129">
        <v>99.67</v>
      </c>
      <c r="Q2216" s="129">
        <v>8.9757999999999996</v>
      </c>
      <c r="R2216" s="129">
        <v>7.5279999999999996</v>
      </c>
      <c r="S2216" s="129">
        <v>1.5023</v>
      </c>
      <c r="T2216" s="129">
        <v>124.58</v>
      </c>
      <c r="U2216" s="129">
        <v>6.34</v>
      </c>
      <c r="V2216" s="129">
        <v>6.3449</v>
      </c>
      <c r="W2216" s="129">
        <v>32.064700000000002</v>
      </c>
      <c r="X2216" s="129">
        <v>1.9830000000000001</v>
      </c>
      <c r="Y2216" s="129">
        <v>13.944699999999999</v>
      </c>
      <c r="Z2216" s="129">
        <v>55.185000000000002</v>
      </c>
    </row>
    <row r="2217" spans="2:26" x14ac:dyDescent="0.35">
      <c r="B2217" s="128">
        <v>41054</v>
      </c>
      <c r="C2217" s="129">
        <v>6.0369999999999999</v>
      </c>
      <c r="D2217" s="129">
        <v>1.2515000000000001</v>
      </c>
      <c r="E2217" s="129">
        <f t="shared" si="102"/>
        <v>0.79904115061925685</v>
      </c>
      <c r="F2217" s="129">
        <v>79.650000000000006</v>
      </c>
      <c r="G2217" s="129">
        <v>1.5659000000000001</v>
      </c>
      <c r="H2217" s="129">
        <f t="shared" si="103"/>
        <v>0.63861038380484059</v>
      </c>
      <c r="I2217" s="129">
        <v>0.95930000000000004</v>
      </c>
      <c r="J2217" s="129">
        <v>1.0291999999999999</v>
      </c>
      <c r="K2217" s="129">
        <v>0.97540000000000004</v>
      </c>
      <c r="L2217" s="129">
        <v>0.75290000000000001</v>
      </c>
      <c r="M2217" s="129">
        <f t="shared" si="104"/>
        <v>1.3281976358082082</v>
      </c>
      <c r="N2217" s="129">
        <v>1.2012</v>
      </c>
      <c r="O2217" s="129">
        <v>0.79869999999999997</v>
      </c>
      <c r="P2217" s="129">
        <v>99.72</v>
      </c>
      <c r="Q2217" s="129">
        <v>8.9802</v>
      </c>
      <c r="R2217" s="129">
        <v>7.5313999999999997</v>
      </c>
      <c r="S2217" s="129">
        <v>1.5023</v>
      </c>
      <c r="T2217" s="129">
        <v>124.73</v>
      </c>
      <c r="U2217" s="129">
        <v>6.3445</v>
      </c>
      <c r="V2217" s="129">
        <v>6.3438999999999997</v>
      </c>
      <c r="W2217" s="129">
        <v>32.088999999999999</v>
      </c>
      <c r="X2217" s="129">
        <v>1.9843</v>
      </c>
      <c r="Y2217" s="129">
        <v>14.0192</v>
      </c>
      <c r="Z2217" s="129">
        <v>55.365000000000002</v>
      </c>
    </row>
    <row r="2218" spans="2:26" x14ac:dyDescent="0.35">
      <c r="B2218" s="128">
        <v>41053</v>
      </c>
      <c r="C2218" s="129">
        <v>6.0369999999999999</v>
      </c>
      <c r="D2218" s="129">
        <v>1.2535000000000001</v>
      </c>
      <c r="E2218" s="129">
        <f t="shared" si="102"/>
        <v>0.7977662544874351</v>
      </c>
      <c r="F2218" s="129">
        <v>79.56</v>
      </c>
      <c r="G2218" s="129">
        <v>1.5669</v>
      </c>
      <c r="H2218" s="129">
        <f t="shared" si="103"/>
        <v>0.63820282085646818</v>
      </c>
      <c r="I2218" s="129">
        <v>0.95779999999999998</v>
      </c>
      <c r="J2218" s="129">
        <v>1.0262</v>
      </c>
      <c r="K2218" s="129">
        <v>0.97650000000000003</v>
      </c>
      <c r="L2218" s="129">
        <v>0.75419999999999998</v>
      </c>
      <c r="M2218" s="129">
        <f t="shared" si="104"/>
        <v>1.3259082471492973</v>
      </c>
      <c r="N2218" s="129">
        <v>1.2008000000000001</v>
      </c>
      <c r="O2218" s="129">
        <v>0.79969999999999997</v>
      </c>
      <c r="P2218" s="129">
        <v>99.73</v>
      </c>
      <c r="Q2218" s="129">
        <v>9.0053999999999998</v>
      </c>
      <c r="R2218" s="129">
        <v>7.5525000000000002</v>
      </c>
      <c r="S2218" s="129">
        <v>1.5006999999999999</v>
      </c>
      <c r="T2218" s="129">
        <v>124.65</v>
      </c>
      <c r="U2218" s="129">
        <v>6.3380000000000001</v>
      </c>
      <c r="V2218" s="129">
        <v>6.3442999999999996</v>
      </c>
      <c r="W2218" s="129">
        <v>31.780799999999999</v>
      </c>
      <c r="X2218" s="129">
        <v>2.028</v>
      </c>
      <c r="Y2218" s="129">
        <v>14.0105</v>
      </c>
      <c r="Z2218" s="129">
        <v>55.55</v>
      </c>
    </row>
    <row r="2219" spans="2:26" x14ac:dyDescent="0.35">
      <c r="B2219" s="128">
        <v>41052</v>
      </c>
      <c r="C2219" s="129">
        <v>6.0369999999999999</v>
      </c>
      <c r="D2219" s="129">
        <v>1.2584</v>
      </c>
      <c r="E2219" s="129">
        <f t="shared" si="102"/>
        <v>0.79465988556897649</v>
      </c>
      <c r="F2219" s="129">
        <v>79.44</v>
      </c>
      <c r="G2219" s="129">
        <v>1.5686</v>
      </c>
      <c r="H2219" s="129">
        <f t="shared" si="103"/>
        <v>0.63751115644523781</v>
      </c>
      <c r="I2219" s="129">
        <v>0.95409999999999995</v>
      </c>
      <c r="J2219" s="129">
        <v>1.0246</v>
      </c>
      <c r="K2219" s="129">
        <v>0.97499999999999998</v>
      </c>
      <c r="L2219" s="129">
        <v>0.75</v>
      </c>
      <c r="M2219" s="129">
        <f t="shared" si="104"/>
        <v>1.3333333333333333</v>
      </c>
      <c r="N2219" s="129">
        <v>1.2008000000000001</v>
      </c>
      <c r="O2219" s="129">
        <v>0.80179999999999996</v>
      </c>
      <c r="P2219" s="129">
        <v>99.98</v>
      </c>
      <c r="Q2219" s="129">
        <v>9.0145999999999997</v>
      </c>
      <c r="R2219" s="129">
        <v>7.5335000000000001</v>
      </c>
      <c r="S2219" s="129">
        <v>1.4967999999999999</v>
      </c>
      <c r="T2219" s="129">
        <v>124.66</v>
      </c>
      <c r="U2219" s="129">
        <v>6.3319999999999999</v>
      </c>
      <c r="V2219" s="129">
        <v>6.3342999999999998</v>
      </c>
      <c r="W2219" s="129">
        <v>31.734000000000002</v>
      </c>
      <c r="X2219" s="129">
        <v>2.0306000000000002</v>
      </c>
      <c r="Y2219" s="129">
        <v>13.9932</v>
      </c>
      <c r="Z2219" s="129">
        <v>55.95</v>
      </c>
    </row>
    <row r="2220" spans="2:26" x14ac:dyDescent="0.35">
      <c r="B2220" s="128">
        <v>41051</v>
      </c>
      <c r="C2220" s="129">
        <v>6.0369999999999999</v>
      </c>
      <c r="D2220" s="129">
        <v>1.2682</v>
      </c>
      <c r="E2220" s="129">
        <f t="shared" si="102"/>
        <v>0.7885191610156127</v>
      </c>
      <c r="F2220" s="129">
        <v>79.97</v>
      </c>
      <c r="G2220" s="129">
        <v>1.5761000000000001</v>
      </c>
      <c r="H2220" s="129">
        <f t="shared" si="103"/>
        <v>0.63447750777234946</v>
      </c>
      <c r="I2220" s="129">
        <v>0.94679999999999997</v>
      </c>
      <c r="J2220" s="129">
        <v>1.0207999999999999</v>
      </c>
      <c r="K2220" s="129">
        <v>0.97950000000000004</v>
      </c>
      <c r="L2220" s="129">
        <v>0.75360000000000005</v>
      </c>
      <c r="M2220" s="129">
        <f t="shared" si="104"/>
        <v>1.3269639065817409</v>
      </c>
      <c r="N2220" s="129">
        <v>1.2011000000000001</v>
      </c>
      <c r="O2220" s="129">
        <v>0.8044</v>
      </c>
      <c r="P2220" s="129">
        <v>101.43</v>
      </c>
      <c r="Q2220" s="129">
        <v>9.0821000000000005</v>
      </c>
      <c r="R2220" s="129">
        <v>7.5862999999999996</v>
      </c>
      <c r="S2220" s="129">
        <v>1.4922</v>
      </c>
      <c r="T2220" s="129">
        <v>126.01</v>
      </c>
      <c r="U2220" s="129">
        <v>6.3220000000000001</v>
      </c>
      <c r="V2220" s="129">
        <v>6.3227000000000002</v>
      </c>
      <c r="W2220" s="129">
        <v>31.213799999999999</v>
      </c>
      <c r="X2220" s="129">
        <v>2.0903999999999998</v>
      </c>
      <c r="Y2220" s="129">
        <v>13.895</v>
      </c>
      <c r="Z2220" s="129">
        <v>55.34</v>
      </c>
    </row>
    <row r="2221" spans="2:26" x14ac:dyDescent="0.35">
      <c r="B2221" s="128">
        <v>41050</v>
      </c>
      <c r="C2221" s="129">
        <v>6.0445000000000002</v>
      </c>
      <c r="D2221" s="129">
        <v>1.2811999999999999</v>
      </c>
      <c r="E2221" s="129">
        <f t="shared" si="102"/>
        <v>0.78051826412738068</v>
      </c>
      <c r="F2221" s="129">
        <v>79.3</v>
      </c>
      <c r="G2221" s="129">
        <v>1.5828</v>
      </c>
      <c r="H2221" s="129">
        <f t="shared" si="103"/>
        <v>0.63179176143543092</v>
      </c>
      <c r="I2221" s="129">
        <v>0.93710000000000004</v>
      </c>
      <c r="J2221" s="129">
        <v>1.0172000000000001</v>
      </c>
      <c r="K2221" s="129">
        <v>0.99070000000000003</v>
      </c>
      <c r="L2221" s="129">
        <v>0.76449999999999996</v>
      </c>
      <c r="M2221" s="129">
        <f t="shared" si="104"/>
        <v>1.3080444735120995</v>
      </c>
      <c r="N2221" s="129">
        <v>1.2010000000000001</v>
      </c>
      <c r="O2221" s="129">
        <v>0.80959999999999999</v>
      </c>
      <c r="P2221" s="129">
        <v>101.6</v>
      </c>
      <c r="Q2221" s="129">
        <v>9.1133000000000006</v>
      </c>
      <c r="R2221" s="129">
        <v>7.61</v>
      </c>
      <c r="S2221" s="129">
        <v>1.4835</v>
      </c>
      <c r="T2221" s="129">
        <v>125.5</v>
      </c>
      <c r="U2221" s="129">
        <v>6.3244999999999996</v>
      </c>
      <c r="V2221" s="129">
        <v>6.327</v>
      </c>
      <c r="W2221" s="129">
        <v>31.1065</v>
      </c>
      <c r="X2221" s="129">
        <v>2.0411999999999999</v>
      </c>
      <c r="Y2221" s="129">
        <v>13.694100000000001</v>
      </c>
      <c r="Z2221" s="129">
        <v>54.97</v>
      </c>
    </row>
    <row r="2222" spans="2:26" x14ac:dyDescent="0.35">
      <c r="B2222" s="128">
        <v>41047</v>
      </c>
      <c r="C2222" s="129">
        <v>6.0460000000000003</v>
      </c>
      <c r="D2222" s="129">
        <v>1.2782</v>
      </c>
      <c r="E2222" s="129">
        <f t="shared" si="102"/>
        <v>0.78235017994054135</v>
      </c>
      <c r="F2222" s="129">
        <v>79.010000000000005</v>
      </c>
      <c r="G2222" s="129">
        <v>1.5814999999999999</v>
      </c>
      <c r="H2222" s="129">
        <f t="shared" si="103"/>
        <v>0.63231109705975341</v>
      </c>
      <c r="I2222" s="129">
        <v>0.93940000000000001</v>
      </c>
      <c r="J2222" s="129">
        <v>1.022</v>
      </c>
      <c r="K2222" s="129">
        <v>0.98419999999999996</v>
      </c>
      <c r="L2222" s="129">
        <v>0.75470000000000004</v>
      </c>
      <c r="M2222" s="129">
        <f t="shared" si="104"/>
        <v>1.3250298131707963</v>
      </c>
      <c r="N2222" s="129">
        <v>1.2010000000000001</v>
      </c>
      <c r="O2222" s="129">
        <v>0.80779999999999996</v>
      </c>
      <c r="P2222" s="129">
        <v>100.97</v>
      </c>
      <c r="Q2222" s="129">
        <v>9.1216000000000008</v>
      </c>
      <c r="R2222" s="129">
        <v>7.6208999999999998</v>
      </c>
      <c r="S2222" s="129">
        <v>1.4865999999999999</v>
      </c>
      <c r="T2222" s="129">
        <v>124.96</v>
      </c>
      <c r="U2222" s="129">
        <v>6.3230000000000004</v>
      </c>
      <c r="V2222" s="129">
        <v>6.3280000000000003</v>
      </c>
      <c r="W2222" s="129">
        <v>31.2075</v>
      </c>
      <c r="X2222" s="129">
        <v>2.0225</v>
      </c>
      <c r="Y2222" s="129">
        <v>13.801</v>
      </c>
      <c r="Z2222" s="129">
        <v>54.42</v>
      </c>
    </row>
    <row r="2223" spans="2:26" x14ac:dyDescent="0.35">
      <c r="B2223" s="128">
        <v>41046</v>
      </c>
      <c r="C2223" s="129">
        <v>6.0460000000000003</v>
      </c>
      <c r="D2223" s="129">
        <v>1.2693000000000001</v>
      </c>
      <c r="E2223" s="129">
        <f t="shared" si="102"/>
        <v>0.78783581501615052</v>
      </c>
      <c r="F2223" s="129">
        <v>79.33</v>
      </c>
      <c r="G2223" s="129">
        <v>1.5793999999999999</v>
      </c>
      <c r="H2223" s="129">
        <f t="shared" si="103"/>
        <v>0.63315182980878815</v>
      </c>
      <c r="I2223" s="129">
        <v>0.94579999999999997</v>
      </c>
      <c r="J2223" s="129">
        <v>1.0194000000000001</v>
      </c>
      <c r="K2223" s="129">
        <v>0.98899999999999999</v>
      </c>
      <c r="L2223" s="129">
        <v>0.76359999999999995</v>
      </c>
      <c r="M2223" s="129">
        <f t="shared" si="104"/>
        <v>1.3095861707700367</v>
      </c>
      <c r="N2223" s="129">
        <v>1.2009000000000001</v>
      </c>
      <c r="O2223" s="129">
        <v>0.80369999999999997</v>
      </c>
      <c r="P2223" s="129">
        <v>100.64</v>
      </c>
      <c r="Q2223" s="129">
        <v>9.1486999999999998</v>
      </c>
      <c r="R2223" s="129">
        <v>7.6055999999999999</v>
      </c>
      <c r="S2223" s="129">
        <v>1.4933000000000001</v>
      </c>
      <c r="T2223" s="129">
        <v>125.25</v>
      </c>
      <c r="U2223" s="129">
        <v>6.3250000000000002</v>
      </c>
      <c r="V2223" s="129">
        <v>6.3250000000000002</v>
      </c>
      <c r="W2223" s="129">
        <v>31.067499999999999</v>
      </c>
      <c r="X2223" s="129">
        <v>2.0087000000000002</v>
      </c>
      <c r="Y2223" s="129">
        <v>13.833</v>
      </c>
      <c r="Z2223" s="129">
        <v>54.35</v>
      </c>
    </row>
    <row r="2224" spans="2:26" x14ac:dyDescent="0.35">
      <c r="B2224" s="128">
        <v>41045</v>
      </c>
      <c r="C2224" s="129">
        <v>6.0380000000000003</v>
      </c>
      <c r="D2224" s="129">
        <v>1.2715000000000001</v>
      </c>
      <c r="E2224" s="129">
        <f t="shared" si="102"/>
        <v>0.78647267007471489</v>
      </c>
      <c r="F2224" s="129">
        <v>80.290000000000006</v>
      </c>
      <c r="G2224" s="129">
        <v>1.591</v>
      </c>
      <c r="H2224" s="129">
        <f t="shared" si="103"/>
        <v>0.62853551225644255</v>
      </c>
      <c r="I2224" s="129">
        <v>0.94440000000000002</v>
      </c>
      <c r="J2224" s="129">
        <v>1.0122</v>
      </c>
      <c r="K2224" s="129">
        <v>0.99109999999999998</v>
      </c>
      <c r="L2224" s="129">
        <v>0.76419999999999999</v>
      </c>
      <c r="M2224" s="129">
        <f t="shared" si="104"/>
        <v>1.308557969118032</v>
      </c>
      <c r="N2224" s="129">
        <v>1.2008000000000001</v>
      </c>
      <c r="O2224" s="129">
        <v>0.79869999999999997</v>
      </c>
      <c r="P2224" s="129">
        <v>102.08</v>
      </c>
      <c r="Q2224" s="129">
        <v>9.1170000000000009</v>
      </c>
      <c r="R2224" s="129">
        <v>7.5945</v>
      </c>
      <c r="S2224" s="129">
        <v>1.5029999999999999</v>
      </c>
      <c r="T2224" s="129">
        <v>127.76</v>
      </c>
      <c r="U2224" s="129">
        <v>6.3230000000000004</v>
      </c>
      <c r="V2224" s="129">
        <v>6.3213999999999997</v>
      </c>
      <c r="W2224" s="129">
        <v>31.011500000000002</v>
      </c>
      <c r="X2224" s="129">
        <v>1.9995000000000001</v>
      </c>
      <c r="Y2224" s="129">
        <v>13.764799999999999</v>
      </c>
      <c r="Z2224" s="129">
        <v>54.34</v>
      </c>
    </row>
    <row r="2225" spans="2:26" x14ac:dyDescent="0.35">
      <c r="B2225" s="128">
        <v>41044</v>
      </c>
      <c r="C2225" s="129">
        <v>6.0339999999999998</v>
      </c>
      <c r="D2225" s="129">
        <v>1.2729999999999999</v>
      </c>
      <c r="E2225" s="129">
        <f t="shared" si="102"/>
        <v>0.78554595443833475</v>
      </c>
      <c r="F2225" s="129">
        <v>80.17</v>
      </c>
      <c r="G2225" s="129">
        <v>1.5992</v>
      </c>
      <c r="H2225" s="129">
        <f t="shared" si="103"/>
        <v>0.62531265632816413</v>
      </c>
      <c r="I2225" s="129">
        <v>0.94289999999999996</v>
      </c>
      <c r="J2225" s="129">
        <v>1.0065999999999999</v>
      </c>
      <c r="K2225" s="129">
        <v>0.99360000000000004</v>
      </c>
      <c r="L2225" s="129">
        <v>0.76959999999999995</v>
      </c>
      <c r="M2225" s="129">
        <f t="shared" si="104"/>
        <v>1.2993762993762994</v>
      </c>
      <c r="N2225" s="129">
        <v>1.2008000000000001</v>
      </c>
      <c r="O2225" s="129">
        <v>0.79579999999999995</v>
      </c>
      <c r="P2225" s="129">
        <v>102.06</v>
      </c>
      <c r="Q2225" s="129">
        <v>9.1283999999999992</v>
      </c>
      <c r="R2225" s="129">
        <v>7.6391</v>
      </c>
      <c r="S2225" s="129">
        <v>1.5082</v>
      </c>
      <c r="T2225" s="129">
        <v>128.22999999999999</v>
      </c>
      <c r="U2225" s="129">
        <v>6.3185000000000002</v>
      </c>
      <c r="V2225" s="129">
        <v>6.3175999999999997</v>
      </c>
      <c r="W2225" s="129">
        <v>30.692</v>
      </c>
      <c r="X2225" s="129">
        <v>2.0009999999999999</v>
      </c>
      <c r="Y2225" s="129">
        <v>13.825200000000001</v>
      </c>
      <c r="Z2225" s="129">
        <v>53.79</v>
      </c>
    </row>
    <row r="2226" spans="2:26" x14ac:dyDescent="0.35">
      <c r="B2226" s="128">
        <v>41043</v>
      </c>
      <c r="C2226" s="129">
        <v>6.0279999999999996</v>
      </c>
      <c r="D2226" s="129">
        <v>1.2825</v>
      </c>
      <c r="E2226" s="129">
        <f t="shared" si="102"/>
        <v>0.77972709551656927</v>
      </c>
      <c r="F2226" s="129">
        <v>79.86</v>
      </c>
      <c r="G2226" s="129">
        <v>1.6091</v>
      </c>
      <c r="H2226" s="129">
        <f t="shared" si="103"/>
        <v>0.62146541544963019</v>
      </c>
      <c r="I2226" s="129">
        <v>0.93620000000000003</v>
      </c>
      <c r="J2226" s="129">
        <v>1.0029999999999999</v>
      </c>
      <c r="K2226" s="129">
        <v>0.99590000000000001</v>
      </c>
      <c r="L2226" s="129">
        <v>0.77690000000000003</v>
      </c>
      <c r="M2226" s="129">
        <f t="shared" si="104"/>
        <v>1.2871669455528381</v>
      </c>
      <c r="N2226" s="129">
        <v>1.2009000000000001</v>
      </c>
      <c r="O2226" s="129">
        <v>0.79669999999999996</v>
      </c>
      <c r="P2226" s="129">
        <v>102.4</v>
      </c>
      <c r="Q2226" s="129">
        <v>9.0417000000000005</v>
      </c>
      <c r="R2226" s="129">
        <v>7.5979999999999999</v>
      </c>
      <c r="S2226" s="129">
        <v>1.5067999999999999</v>
      </c>
      <c r="T2226" s="129">
        <v>128.49</v>
      </c>
      <c r="U2226" s="129">
        <v>6.3194999999999997</v>
      </c>
      <c r="V2226" s="129">
        <v>6.3208000000000002</v>
      </c>
      <c r="W2226" s="129">
        <v>30.411300000000001</v>
      </c>
      <c r="X2226" s="129">
        <v>1.9945999999999999</v>
      </c>
      <c r="Y2226" s="129">
        <v>13.7224</v>
      </c>
      <c r="Z2226" s="129">
        <v>53.92</v>
      </c>
    </row>
    <row r="2227" spans="2:26" x14ac:dyDescent="0.35">
      <c r="B2227" s="128">
        <v>41040</v>
      </c>
      <c r="C2227" s="129">
        <v>6.0330000000000004</v>
      </c>
      <c r="D2227" s="129">
        <v>1.2915000000000001</v>
      </c>
      <c r="E2227" s="129">
        <f t="shared" si="102"/>
        <v>0.77429345722028642</v>
      </c>
      <c r="F2227" s="129">
        <v>79.92</v>
      </c>
      <c r="G2227" s="129">
        <v>1.607</v>
      </c>
      <c r="H2227" s="129">
        <f t="shared" si="103"/>
        <v>0.62227753578095835</v>
      </c>
      <c r="I2227" s="129">
        <v>0.92930000000000001</v>
      </c>
      <c r="J2227" s="129">
        <v>1.0005999999999999</v>
      </c>
      <c r="K2227" s="129">
        <v>1.0018</v>
      </c>
      <c r="L2227" s="129">
        <v>0.78200000000000003</v>
      </c>
      <c r="M2227" s="129">
        <f t="shared" si="104"/>
        <v>1.2787723785166241</v>
      </c>
      <c r="N2227" s="129">
        <v>1.2011000000000001</v>
      </c>
      <c r="O2227" s="129">
        <v>0.80389999999999995</v>
      </c>
      <c r="P2227" s="129">
        <v>103.23</v>
      </c>
      <c r="Q2227" s="129">
        <v>8.9791000000000007</v>
      </c>
      <c r="R2227" s="129">
        <v>7.5648999999999997</v>
      </c>
      <c r="S2227" s="129">
        <v>1.494</v>
      </c>
      <c r="T2227" s="129">
        <v>128.43</v>
      </c>
      <c r="U2227" s="129">
        <v>6.3129999999999997</v>
      </c>
      <c r="V2227" s="129">
        <v>6.3097000000000003</v>
      </c>
      <c r="W2227" s="129">
        <v>30.154699999999998</v>
      </c>
      <c r="X2227" s="129">
        <v>1.9655</v>
      </c>
      <c r="Y2227" s="129">
        <v>13.568</v>
      </c>
      <c r="Z2227" s="129">
        <v>53.63</v>
      </c>
    </row>
    <row r="2228" spans="2:26" x14ac:dyDescent="0.35">
      <c r="B2228" s="128">
        <v>41039</v>
      </c>
      <c r="C2228" s="129">
        <v>6.0330000000000004</v>
      </c>
      <c r="D2228" s="129">
        <v>1.2935000000000001</v>
      </c>
      <c r="E2228" s="129">
        <f t="shared" si="102"/>
        <v>0.77309625048318509</v>
      </c>
      <c r="F2228" s="129">
        <v>79.92</v>
      </c>
      <c r="G2228" s="129">
        <v>1.6143000000000001</v>
      </c>
      <c r="H2228" s="129">
        <f t="shared" si="103"/>
        <v>0.61946354457040198</v>
      </c>
      <c r="I2228" s="129">
        <v>0.9284</v>
      </c>
      <c r="J2228" s="129">
        <v>1.0021</v>
      </c>
      <c r="K2228" s="129">
        <v>1.0069999999999999</v>
      </c>
      <c r="L2228" s="129">
        <v>0.7843</v>
      </c>
      <c r="M2228" s="129">
        <f t="shared" si="104"/>
        <v>1.2750223128904756</v>
      </c>
      <c r="N2228" s="129">
        <v>1.2005999999999999</v>
      </c>
      <c r="O2228" s="129">
        <v>0.8014</v>
      </c>
      <c r="P2228" s="129">
        <v>103.31</v>
      </c>
      <c r="Q2228" s="129">
        <v>8.9809999999999999</v>
      </c>
      <c r="R2228" s="129">
        <v>7.5865</v>
      </c>
      <c r="S2228" s="129">
        <v>1.4979</v>
      </c>
      <c r="T2228" s="129">
        <v>128.88</v>
      </c>
      <c r="U2228" s="129">
        <v>6.3114999999999997</v>
      </c>
      <c r="V2228" s="129">
        <v>6.3137999999999996</v>
      </c>
      <c r="W2228" s="129">
        <v>30.146999999999998</v>
      </c>
      <c r="X2228" s="129">
        <v>1.9523999999999999</v>
      </c>
      <c r="Y2228" s="129">
        <v>13.514900000000001</v>
      </c>
      <c r="Z2228" s="129">
        <v>53.25</v>
      </c>
    </row>
    <row r="2229" spans="2:26" x14ac:dyDescent="0.35">
      <c r="B2229" s="128">
        <v>41038</v>
      </c>
      <c r="C2229" s="129">
        <v>6.0365000000000002</v>
      </c>
      <c r="D2229" s="129">
        <v>1.2931999999999999</v>
      </c>
      <c r="E2229" s="129">
        <f t="shared" si="102"/>
        <v>0.77327559542220858</v>
      </c>
      <c r="F2229" s="129">
        <v>79.63</v>
      </c>
      <c r="G2229" s="129">
        <v>1.6131</v>
      </c>
      <c r="H2229" s="129">
        <f t="shared" si="103"/>
        <v>0.61992436922695437</v>
      </c>
      <c r="I2229" s="129">
        <v>0.9284</v>
      </c>
      <c r="J2229" s="129">
        <v>1.0022</v>
      </c>
      <c r="K2229" s="129">
        <v>1.0037</v>
      </c>
      <c r="L2229" s="129">
        <v>0.78320000000000001</v>
      </c>
      <c r="M2229" s="129">
        <f t="shared" si="104"/>
        <v>1.2768130745658834</v>
      </c>
      <c r="N2229" s="129">
        <v>1.2009000000000001</v>
      </c>
      <c r="O2229" s="129">
        <v>0.80159999999999998</v>
      </c>
      <c r="P2229" s="129">
        <v>102.97</v>
      </c>
      <c r="Q2229" s="129">
        <v>8.9001000000000001</v>
      </c>
      <c r="R2229" s="129">
        <v>7.5418000000000003</v>
      </c>
      <c r="S2229" s="129">
        <v>1.4976</v>
      </c>
      <c r="T2229" s="129">
        <v>128.46</v>
      </c>
      <c r="U2229" s="129">
        <v>6.3109999999999999</v>
      </c>
      <c r="V2229" s="129">
        <v>6.3095999999999997</v>
      </c>
      <c r="W2229" s="129">
        <v>30.356400000000001</v>
      </c>
      <c r="X2229" s="129">
        <v>1.9710000000000001</v>
      </c>
      <c r="Y2229" s="129">
        <v>13.513</v>
      </c>
      <c r="Z2229" s="129">
        <v>53.75</v>
      </c>
    </row>
    <row r="2230" spans="2:26" x14ac:dyDescent="0.35">
      <c r="B2230" s="128">
        <v>41037</v>
      </c>
      <c r="C2230" s="129">
        <v>6.0350000000000001</v>
      </c>
      <c r="D2230" s="129">
        <v>1.3002</v>
      </c>
      <c r="E2230" s="129">
        <f t="shared" si="102"/>
        <v>0.76911244423934777</v>
      </c>
      <c r="F2230" s="129">
        <v>79.86</v>
      </c>
      <c r="G2230" s="129">
        <v>1.6155999999999999</v>
      </c>
      <c r="H2230" s="129">
        <f t="shared" si="103"/>
        <v>0.61896509036890324</v>
      </c>
      <c r="I2230" s="129">
        <v>0.92349999999999999</v>
      </c>
      <c r="J2230" s="129">
        <v>0.99860000000000004</v>
      </c>
      <c r="K2230" s="129">
        <v>1.0115000000000001</v>
      </c>
      <c r="L2230" s="129">
        <v>0.78749999999999998</v>
      </c>
      <c r="M2230" s="129">
        <f t="shared" si="104"/>
        <v>1.2698412698412698</v>
      </c>
      <c r="N2230" s="129">
        <v>1.2011000000000001</v>
      </c>
      <c r="O2230" s="129">
        <v>0.80479999999999996</v>
      </c>
      <c r="P2230" s="129">
        <v>103.88</v>
      </c>
      <c r="Q2230" s="129">
        <v>8.9046000000000003</v>
      </c>
      <c r="R2230" s="129">
        <v>7.5795000000000003</v>
      </c>
      <c r="S2230" s="129">
        <v>1.4922</v>
      </c>
      <c r="T2230" s="129">
        <v>129.01</v>
      </c>
      <c r="U2230" s="129">
        <v>6.306</v>
      </c>
      <c r="V2230" s="129">
        <v>6.3075999999999999</v>
      </c>
      <c r="W2230" s="129">
        <v>30.156500000000001</v>
      </c>
      <c r="X2230" s="129">
        <v>1.9388000000000001</v>
      </c>
      <c r="Y2230" s="129">
        <v>13.3583</v>
      </c>
      <c r="Z2230" s="129">
        <v>53.12</v>
      </c>
    </row>
    <row r="2231" spans="2:26" x14ac:dyDescent="0.35">
      <c r="B2231" s="128">
        <v>41036</v>
      </c>
      <c r="C2231" s="129">
        <v>6.0350000000000001</v>
      </c>
      <c r="D2231" s="129">
        <v>1.3051999999999999</v>
      </c>
      <c r="E2231" s="129">
        <f t="shared" si="102"/>
        <v>0.76616610481152314</v>
      </c>
      <c r="F2231" s="129">
        <v>79.89</v>
      </c>
      <c r="G2231" s="129">
        <v>1.619</v>
      </c>
      <c r="H2231" s="129">
        <f t="shared" si="103"/>
        <v>0.61766522544780733</v>
      </c>
      <c r="I2231" s="129">
        <v>0.92020000000000002</v>
      </c>
      <c r="J2231" s="129">
        <v>0.9929</v>
      </c>
      <c r="K2231" s="129">
        <v>1.0199</v>
      </c>
      <c r="L2231" s="129">
        <v>0.79449999999999998</v>
      </c>
      <c r="M2231" s="129">
        <f t="shared" si="104"/>
        <v>1.2586532410320956</v>
      </c>
      <c r="N2231" s="129">
        <v>1.2013</v>
      </c>
      <c r="O2231" s="129">
        <v>0.80600000000000005</v>
      </c>
      <c r="P2231" s="129">
        <v>104.29</v>
      </c>
      <c r="Q2231" s="129">
        <v>8.9029000000000007</v>
      </c>
      <c r="R2231" s="129">
        <v>7.5670000000000002</v>
      </c>
      <c r="S2231" s="129">
        <v>1.4895</v>
      </c>
      <c r="T2231" s="129">
        <v>129.37</v>
      </c>
      <c r="U2231" s="129">
        <v>6.3075000000000001</v>
      </c>
      <c r="V2231" s="129">
        <v>6.3074000000000003</v>
      </c>
      <c r="W2231" s="129">
        <v>30.066500000000001</v>
      </c>
      <c r="X2231" s="129">
        <v>1.9187000000000001</v>
      </c>
      <c r="Y2231" s="129">
        <v>13.164</v>
      </c>
      <c r="Z2231" s="129">
        <v>52.83</v>
      </c>
    </row>
    <row r="2232" spans="2:26" x14ac:dyDescent="0.35">
      <c r="B2232" s="128">
        <v>41033</v>
      </c>
      <c r="C2232" s="129">
        <v>6.0430000000000001</v>
      </c>
      <c r="D2232" s="129">
        <v>1.3082</v>
      </c>
      <c r="E2232" s="129">
        <f t="shared" si="102"/>
        <v>0.76440911175661208</v>
      </c>
      <c r="F2232" s="129">
        <v>79.819999999999993</v>
      </c>
      <c r="G2232" s="129">
        <v>1.6153</v>
      </c>
      <c r="H2232" s="129">
        <f t="shared" si="103"/>
        <v>0.61908004705008357</v>
      </c>
      <c r="I2232" s="129">
        <v>0.91810000000000003</v>
      </c>
      <c r="J2232" s="129">
        <v>0.99529999999999996</v>
      </c>
      <c r="K2232" s="129">
        <v>1.0176000000000001</v>
      </c>
      <c r="L2232" s="129">
        <v>0.79520000000000002</v>
      </c>
      <c r="M2232" s="129">
        <f t="shared" si="104"/>
        <v>1.2575452716297786</v>
      </c>
      <c r="N2232" s="129">
        <v>1.2012</v>
      </c>
      <c r="O2232" s="129">
        <v>0.81010000000000004</v>
      </c>
      <c r="P2232" s="129">
        <v>104.45</v>
      </c>
      <c r="Q2232" s="129">
        <v>8.9159000000000006</v>
      </c>
      <c r="R2232" s="129">
        <v>7.5869</v>
      </c>
      <c r="S2232" s="129">
        <v>1.4823</v>
      </c>
      <c r="T2232" s="129">
        <v>128.88999999999999</v>
      </c>
      <c r="U2232" s="129">
        <v>6.3040000000000003</v>
      </c>
      <c r="V2232" s="129">
        <v>6.3055000000000003</v>
      </c>
      <c r="W2232" s="129">
        <v>29.7715</v>
      </c>
      <c r="X2232" s="129">
        <v>1.9265000000000001</v>
      </c>
      <c r="Y2232" s="129">
        <v>13.167</v>
      </c>
      <c r="Z2232" s="129">
        <v>53.47</v>
      </c>
    </row>
    <row r="2233" spans="2:26" x14ac:dyDescent="0.35">
      <c r="B2233" s="128">
        <v>41032</v>
      </c>
      <c r="C2233" s="129">
        <v>6.0419999999999998</v>
      </c>
      <c r="D2233" s="129">
        <v>1.3149999999999999</v>
      </c>
      <c r="E2233" s="129">
        <f t="shared" si="102"/>
        <v>0.76045627376425862</v>
      </c>
      <c r="F2233" s="129">
        <v>80.19</v>
      </c>
      <c r="G2233" s="129">
        <v>1.6181000000000001</v>
      </c>
      <c r="H2233" s="129">
        <f t="shared" si="103"/>
        <v>0.61800877572461521</v>
      </c>
      <c r="I2233" s="129">
        <v>0.91349999999999998</v>
      </c>
      <c r="J2233" s="129">
        <v>0.98839999999999995</v>
      </c>
      <c r="K2233" s="129">
        <v>1.0262</v>
      </c>
      <c r="L2233" s="129">
        <v>0.7994</v>
      </c>
      <c r="M2233" s="129">
        <f t="shared" si="104"/>
        <v>1.2509382036527397</v>
      </c>
      <c r="N2233" s="129">
        <v>1.2012</v>
      </c>
      <c r="O2233" s="129">
        <v>0.81269999999999998</v>
      </c>
      <c r="P2233" s="129">
        <v>105.44</v>
      </c>
      <c r="Q2233" s="129">
        <v>8.8817000000000004</v>
      </c>
      <c r="R2233" s="129">
        <v>7.5552999999999999</v>
      </c>
      <c r="S2233" s="129">
        <v>1.4779</v>
      </c>
      <c r="T2233" s="129">
        <v>129.69999999999999</v>
      </c>
      <c r="U2233" s="129">
        <v>6.3034999999999997</v>
      </c>
      <c r="V2233" s="129">
        <v>6.3047000000000004</v>
      </c>
      <c r="W2233" s="129">
        <v>29.504300000000001</v>
      </c>
      <c r="X2233" s="129">
        <v>1.9081999999999999</v>
      </c>
      <c r="Y2233" s="129">
        <v>13.0192</v>
      </c>
      <c r="Z2233" s="129">
        <v>53.33</v>
      </c>
    </row>
    <row r="2234" spans="2:26" x14ac:dyDescent="0.35">
      <c r="B2234" s="128">
        <v>41031</v>
      </c>
      <c r="C2234" s="129">
        <v>6.0430000000000001</v>
      </c>
      <c r="D2234" s="129">
        <v>1.3154999999999999</v>
      </c>
      <c r="E2234" s="129">
        <f t="shared" si="102"/>
        <v>0.7601672367920943</v>
      </c>
      <c r="F2234" s="129">
        <v>80.14</v>
      </c>
      <c r="G2234" s="129">
        <v>1.6198999999999999</v>
      </c>
      <c r="H2234" s="129">
        <f t="shared" si="103"/>
        <v>0.61732205691709374</v>
      </c>
      <c r="I2234" s="129">
        <v>0.91300000000000003</v>
      </c>
      <c r="J2234" s="129">
        <v>0.98640000000000005</v>
      </c>
      <c r="K2234" s="129">
        <v>1.0333000000000001</v>
      </c>
      <c r="L2234" s="129">
        <v>0.8105</v>
      </c>
      <c r="M2234" s="129">
        <f t="shared" si="104"/>
        <v>1.2338062924120914</v>
      </c>
      <c r="N2234" s="129">
        <v>1.2013</v>
      </c>
      <c r="O2234" s="129">
        <v>0.81179999999999997</v>
      </c>
      <c r="P2234" s="129">
        <v>105.38</v>
      </c>
      <c r="Q2234" s="129">
        <v>8.8653999999999993</v>
      </c>
      <c r="R2234" s="129">
        <v>7.5536000000000003</v>
      </c>
      <c r="S2234" s="129">
        <v>1.4786999999999999</v>
      </c>
      <c r="T2234" s="129">
        <v>129.71</v>
      </c>
      <c r="U2234" s="129">
        <v>6.3049999999999997</v>
      </c>
      <c r="V2234" s="129">
        <v>6.3070000000000004</v>
      </c>
      <c r="W2234" s="129">
        <v>29.402999999999999</v>
      </c>
      <c r="X2234" s="129">
        <v>1.9235</v>
      </c>
      <c r="Y2234" s="129">
        <v>12.9344</v>
      </c>
      <c r="Z2234" s="129">
        <v>52.97</v>
      </c>
    </row>
    <row r="2235" spans="2:26" x14ac:dyDescent="0.35">
      <c r="B2235" s="128">
        <v>41030</v>
      </c>
      <c r="C2235" s="129">
        <v>6.0430000000000001</v>
      </c>
      <c r="D2235" s="129">
        <v>1.3236000000000001</v>
      </c>
      <c r="E2235" s="129">
        <f t="shared" si="102"/>
        <v>0.7555152614082804</v>
      </c>
      <c r="F2235" s="129">
        <v>80.069999999999993</v>
      </c>
      <c r="G2235" s="129">
        <v>1.6217999999999999</v>
      </c>
      <c r="H2235" s="129">
        <f t="shared" si="103"/>
        <v>0.61659884079417937</v>
      </c>
      <c r="I2235" s="129">
        <v>0.90749999999999997</v>
      </c>
      <c r="J2235" s="129">
        <v>0.98580000000000001</v>
      </c>
      <c r="K2235" s="129">
        <v>1.0331999999999999</v>
      </c>
      <c r="L2235" s="129">
        <v>0.81469999999999998</v>
      </c>
      <c r="M2235" s="129">
        <f t="shared" si="104"/>
        <v>1.2274456855284155</v>
      </c>
      <c r="N2235" s="129">
        <v>1.2013</v>
      </c>
      <c r="O2235" s="129">
        <v>0.81599999999999995</v>
      </c>
      <c r="P2235" s="129">
        <v>105.98</v>
      </c>
      <c r="Q2235" s="129">
        <v>8.8993000000000002</v>
      </c>
      <c r="R2235" s="129">
        <v>7.5620000000000003</v>
      </c>
      <c r="S2235" s="129">
        <v>1.4716</v>
      </c>
      <c r="T2235" s="129">
        <v>129.82</v>
      </c>
      <c r="U2235" s="129">
        <v>6.298</v>
      </c>
      <c r="V2235" s="129">
        <v>6.3089000000000004</v>
      </c>
      <c r="W2235" s="129">
        <v>29.3249</v>
      </c>
      <c r="X2235" s="129">
        <v>1.9036999999999999</v>
      </c>
      <c r="Y2235" s="129">
        <v>12.9079</v>
      </c>
      <c r="Z2235" s="129">
        <v>52.5</v>
      </c>
    </row>
    <row r="2236" spans="2:26" x14ac:dyDescent="0.35">
      <c r="B2236" s="128">
        <v>41029</v>
      </c>
      <c r="C2236" s="129">
        <v>6.0430000000000001</v>
      </c>
      <c r="D2236" s="129">
        <v>1.3240000000000001</v>
      </c>
      <c r="E2236" s="129">
        <f t="shared" si="102"/>
        <v>0.75528700906344404</v>
      </c>
      <c r="F2236" s="129">
        <v>79.78</v>
      </c>
      <c r="G2236" s="129">
        <v>1.6231</v>
      </c>
      <c r="H2236" s="129">
        <f t="shared" si="103"/>
        <v>0.61610498428932292</v>
      </c>
      <c r="I2236" s="129">
        <v>0.90710000000000002</v>
      </c>
      <c r="J2236" s="129">
        <v>0.98699999999999999</v>
      </c>
      <c r="K2236" s="129">
        <v>1.0423</v>
      </c>
      <c r="L2236" s="129">
        <v>0.8175</v>
      </c>
      <c r="M2236" s="129">
        <f t="shared" si="104"/>
        <v>1.2232415902140672</v>
      </c>
      <c r="N2236" s="129">
        <v>1.2013</v>
      </c>
      <c r="O2236" s="129">
        <v>0.81559999999999999</v>
      </c>
      <c r="P2236" s="129">
        <v>105.62</v>
      </c>
      <c r="Q2236" s="129">
        <v>8.9009999999999998</v>
      </c>
      <c r="R2236" s="129">
        <v>7.5749000000000004</v>
      </c>
      <c r="S2236" s="129">
        <v>1.4722999999999999</v>
      </c>
      <c r="T2236" s="129">
        <v>129.47999999999999</v>
      </c>
      <c r="U2236" s="129">
        <v>6.3</v>
      </c>
      <c r="V2236" s="129">
        <v>6.3094000000000001</v>
      </c>
      <c r="W2236" s="129">
        <v>29.3581</v>
      </c>
      <c r="X2236" s="129">
        <v>1.9079999999999999</v>
      </c>
      <c r="Y2236" s="129">
        <v>13.0113</v>
      </c>
      <c r="Z2236" s="129">
        <v>52.65</v>
      </c>
    </row>
    <row r="2237" spans="2:26" x14ac:dyDescent="0.35">
      <c r="B2237" s="128">
        <v>41026</v>
      </c>
      <c r="C2237" s="129">
        <v>6.0439999999999996</v>
      </c>
      <c r="D2237" s="129">
        <v>1.3251999999999999</v>
      </c>
      <c r="E2237" s="129">
        <f t="shared" si="102"/>
        <v>0.75460307878056143</v>
      </c>
      <c r="F2237" s="129">
        <v>80.239999999999995</v>
      </c>
      <c r="G2237" s="129">
        <v>1.6265000000000001</v>
      </c>
      <c r="H2237" s="129">
        <f t="shared" si="103"/>
        <v>0.61481709191515521</v>
      </c>
      <c r="I2237" s="129">
        <v>0.90620000000000001</v>
      </c>
      <c r="J2237" s="129">
        <v>0.98029999999999995</v>
      </c>
      <c r="K2237" s="129">
        <v>1.0468</v>
      </c>
      <c r="L2237" s="129">
        <v>0.82210000000000005</v>
      </c>
      <c r="M2237" s="129">
        <f t="shared" si="104"/>
        <v>1.2163970319912418</v>
      </c>
      <c r="N2237" s="129">
        <v>1.2011000000000001</v>
      </c>
      <c r="O2237" s="129">
        <v>0.8145</v>
      </c>
      <c r="P2237" s="129">
        <v>106.36</v>
      </c>
      <c r="Q2237" s="129">
        <v>8.8999000000000006</v>
      </c>
      <c r="R2237" s="129">
        <v>7.5839999999999996</v>
      </c>
      <c r="S2237" s="129">
        <v>1.4739</v>
      </c>
      <c r="T2237" s="129">
        <v>130.47999999999999</v>
      </c>
      <c r="U2237" s="129">
        <v>6.3040000000000003</v>
      </c>
      <c r="V2237" s="129">
        <v>6.3093000000000004</v>
      </c>
      <c r="W2237" s="129">
        <v>29.302</v>
      </c>
      <c r="X2237" s="129">
        <v>1.8853</v>
      </c>
      <c r="Y2237" s="129">
        <v>12.962999999999999</v>
      </c>
      <c r="Z2237" s="129">
        <v>52.54</v>
      </c>
    </row>
    <row r="2238" spans="2:26" x14ac:dyDescent="0.35">
      <c r="B2238" s="128">
        <v>41025</v>
      </c>
      <c r="C2238" s="129">
        <v>6.0439999999999996</v>
      </c>
      <c r="D2238" s="129">
        <v>1.3208</v>
      </c>
      <c r="E2238" s="129">
        <f t="shared" si="102"/>
        <v>0.75711689884918232</v>
      </c>
      <c r="F2238" s="129">
        <v>81.010000000000005</v>
      </c>
      <c r="G2238" s="129">
        <v>1.6173999999999999</v>
      </c>
      <c r="H2238" s="129">
        <f t="shared" si="103"/>
        <v>0.61827624582663532</v>
      </c>
      <c r="I2238" s="129">
        <v>0.90969999999999995</v>
      </c>
      <c r="J2238" s="129">
        <v>0.98509999999999998</v>
      </c>
      <c r="K2238" s="129">
        <v>1.0378000000000001</v>
      </c>
      <c r="L2238" s="129">
        <v>0.81399999999999995</v>
      </c>
      <c r="M2238" s="129">
        <f t="shared" si="104"/>
        <v>1.2285012285012287</v>
      </c>
      <c r="N2238" s="129">
        <v>1.2014</v>
      </c>
      <c r="O2238" s="129">
        <v>0.8165</v>
      </c>
      <c r="P2238" s="129">
        <v>107</v>
      </c>
      <c r="Q2238" s="129">
        <v>8.8758999999999997</v>
      </c>
      <c r="R2238" s="129">
        <v>7.5853999999999999</v>
      </c>
      <c r="S2238" s="129">
        <v>1.4706999999999999</v>
      </c>
      <c r="T2238" s="129">
        <v>130.99</v>
      </c>
      <c r="U2238" s="129">
        <v>6.3029999999999999</v>
      </c>
      <c r="V2238" s="129">
        <v>6.3053999999999997</v>
      </c>
      <c r="W2238" s="129">
        <v>29.332799999999999</v>
      </c>
      <c r="X2238" s="129">
        <v>1.8847</v>
      </c>
      <c r="Y2238" s="129">
        <v>13.1752</v>
      </c>
      <c r="Z2238" s="129">
        <v>52.4</v>
      </c>
    </row>
    <row r="2239" spans="2:26" x14ac:dyDescent="0.35">
      <c r="B2239" s="128">
        <v>41024</v>
      </c>
      <c r="C2239" s="129">
        <v>6.0449999999999999</v>
      </c>
      <c r="D2239" s="129">
        <v>1.3222</v>
      </c>
      <c r="E2239" s="129">
        <f t="shared" si="102"/>
        <v>0.75631523218877628</v>
      </c>
      <c r="F2239" s="129">
        <v>81.260000000000005</v>
      </c>
      <c r="G2239" s="129">
        <v>1.6166</v>
      </c>
      <c r="H2239" s="129">
        <f t="shared" si="103"/>
        <v>0.61858220957565258</v>
      </c>
      <c r="I2239" s="129">
        <v>0.90849999999999997</v>
      </c>
      <c r="J2239" s="129">
        <v>0.9829</v>
      </c>
      <c r="K2239" s="129">
        <v>1.0373000000000001</v>
      </c>
      <c r="L2239" s="129">
        <v>0.81740000000000002</v>
      </c>
      <c r="M2239" s="129">
        <f t="shared" si="104"/>
        <v>1.2233912405187179</v>
      </c>
      <c r="N2239" s="129">
        <v>1.2016</v>
      </c>
      <c r="O2239" s="129">
        <v>0.81769999999999998</v>
      </c>
      <c r="P2239" s="129">
        <v>107.4</v>
      </c>
      <c r="Q2239" s="129">
        <v>8.8844999999999992</v>
      </c>
      <c r="R2239" s="129">
        <v>7.5591999999999997</v>
      </c>
      <c r="S2239" s="129">
        <v>1.4689000000000001</v>
      </c>
      <c r="T2239" s="129">
        <v>131.30000000000001</v>
      </c>
      <c r="U2239" s="129">
        <v>6.3055000000000003</v>
      </c>
      <c r="V2239" s="129">
        <v>6.3040000000000003</v>
      </c>
      <c r="W2239" s="129">
        <v>29.315000000000001</v>
      </c>
      <c r="X2239" s="129">
        <v>1.8781000000000001</v>
      </c>
      <c r="Y2239" s="129">
        <v>13.157</v>
      </c>
      <c r="Z2239" s="129">
        <v>52.45</v>
      </c>
    </row>
    <row r="2240" spans="2:26" x14ac:dyDescent="0.35">
      <c r="B2240" s="128">
        <v>41023</v>
      </c>
      <c r="C2240" s="129">
        <v>6.0449999999999999</v>
      </c>
      <c r="D2240" s="129">
        <v>1.3193999999999999</v>
      </c>
      <c r="E2240" s="129">
        <f t="shared" si="102"/>
        <v>0.757920266787934</v>
      </c>
      <c r="F2240" s="129">
        <v>81.349999999999994</v>
      </c>
      <c r="G2240" s="129">
        <v>1.6138999999999999</v>
      </c>
      <c r="H2240" s="129">
        <f t="shared" si="103"/>
        <v>0.61961707664663246</v>
      </c>
      <c r="I2240" s="129">
        <v>0.91069999999999995</v>
      </c>
      <c r="J2240" s="129">
        <v>0.9869</v>
      </c>
      <c r="K2240" s="129">
        <v>1.0314000000000001</v>
      </c>
      <c r="L2240" s="129">
        <v>0.81279999999999997</v>
      </c>
      <c r="M2240" s="129">
        <f t="shared" si="104"/>
        <v>1.2303149606299213</v>
      </c>
      <c r="N2240" s="129">
        <v>1.2015</v>
      </c>
      <c r="O2240" s="129">
        <v>0.81740000000000002</v>
      </c>
      <c r="P2240" s="129">
        <v>107.33</v>
      </c>
      <c r="Q2240" s="129">
        <v>8.8853000000000009</v>
      </c>
      <c r="R2240" s="129">
        <v>7.556</v>
      </c>
      <c r="S2240" s="129">
        <v>1.4692000000000001</v>
      </c>
      <c r="T2240" s="129">
        <v>131.22</v>
      </c>
      <c r="U2240" s="129">
        <v>6.3064999999999998</v>
      </c>
      <c r="V2240" s="129">
        <v>6.3071999999999999</v>
      </c>
      <c r="W2240" s="129">
        <v>29.345500000000001</v>
      </c>
      <c r="X2240" s="129">
        <v>1.8815999999999999</v>
      </c>
      <c r="Y2240" s="129">
        <v>13.1624</v>
      </c>
      <c r="Z2240" s="129">
        <v>52.58</v>
      </c>
    </row>
    <row r="2241" spans="2:26" x14ac:dyDescent="0.35">
      <c r="B2241" s="128">
        <v>41022</v>
      </c>
      <c r="C2241" s="129">
        <v>6.0439999999999996</v>
      </c>
      <c r="D2241" s="129">
        <v>1.3153999999999999</v>
      </c>
      <c r="E2241" s="129">
        <f t="shared" si="102"/>
        <v>0.76022502660787594</v>
      </c>
      <c r="F2241" s="129">
        <v>81.17</v>
      </c>
      <c r="G2241" s="129">
        <v>1.6126</v>
      </c>
      <c r="H2241" s="129">
        <f t="shared" si="103"/>
        <v>0.62011658191740049</v>
      </c>
      <c r="I2241" s="129">
        <v>0.91310000000000002</v>
      </c>
      <c r="J2241" s="129">
        <v>0.99080000000000001</v>
      </c>
      <c r="K2241" s="129">
        <v>1.0314000000000001</v>
      </c>
      <c r="L2241" s="129">
        <v>0.81269999999999998</v>
      </c>
      <c r="M2241" s="129">
        <f t="shared" si="104"/>
        <v>1.2304663467454164</v>
      </c>
      <c r="N2241" s="129">
        <v>1.2016</v>
      </c>
      <c r="O2241" s="129">
        <v>0.8155</v>
      </c>
      <c r="P2241" s="129">
        <v>106.75</v>
      </c>
      <c r="Q2241" s="129">
        <v>8.8857999999999997</v>
      </c>
      <c r="R2241" s="129">
        <v>7.5503999999999998</v>
      </c>
      <c r="S2241" s="129">
        <v>1.4728000000000001</v>
      </c>
      <c r="T2241" s="129">
        <v>130.88</v>
      </c>
      <c r="U2241" s="129">
        <v>6.3055000000000003</v>
      </c>
      <c r="V2241" s="129">
        <v>6.3085000000000004</v>
      </c>
      <c r="W2241" s="129">
        <v>29.5108</v>
      </c>
      <c r="X2241" s="129">
        <v>1.8798999999999999</v>
      </c>
      <c r="Y2241" s="129">
        <v>13.1685</v>
      </c>
      <c r="Z2241" s="129">
        <v>52.38</v>
      </c>
    </row>
    <row r="2242" spans="2:26" x14ac:dyDescent="0.35">
      <c r="B2242" s="128">
        <v>41019</v>
      </c>
      <c r="C2242" s="129">
        <v>6.0434999999999999</v>
      </c>
      <c r="D2242" s="129">
        <v>1.3221000000000001</v>
      </c>
      <c r="E2242" s="129">
        <f t="shared" si="102"/>
        <v>0.75637243778836694</v>
      </c>
      <c r="F2242" s="129">
        <v>81.540000000000006</v>
      </c>
      <c r="G2242" s="129">
        <v>1.6124000000000001</v>
      </c>
      <c r="H2242" s="129">
        <f t="shared" si="103"/>
        <v>0.62019350037211607</v>
      </c>
      <c r="I2242" s="129">
        <v>0.90859999999999996</v>
      </c>
      <c r="J2242" s="129">
        <v>0.99150000000000005</v>
      </c>
      <c r="K2242" s="129">
        <v>1.0377000000000001</v>
      </c>
      <c r="L2242" s="129">
        <v>0.81869999999999998</v>
      </c>
      <c r="M2242" s="129">
        <f t="shared" si="104"/>
        <v>1.2214486380847687</v>
      </c>
      <c r="N2242" s="129">
        <v>1.2015</v>
      </c>
      <c r="O2242" s="129">
        <v>0.81950000000000001</v>
      </c>
      <c r="P2242" s="129">
        <v>107.76</v>
      </c>
      <c r="Q2242" s="129">
        <v>8.8407</v>
      </c>
      <c r="R2242" s="129">
        <v>7.5606999999999998</v>
      </c>
      <c r="S2242" s="129">
        <v>1.4650000000000001</v>
      </c>
      <c r="T2242" s="129">
        <v>131.41</v>
      </c>
      <c r="U2242" s="129">
        <v>6.3049999999999997</v>
      </c>
      <c r="V2242" s="129">
        <v>6.3083999999999998</v>
      </c>
      <c r="W2242" s="129">
        <v>29.4284</v>
      </c>
      <c r="X2242" s="129">
        <v>1.8716999999999999</v>
      </c>
      <c r="Y2242" s="129">
        <v>13.092499999999999</v>
      </c>
      <c r="Z2242" s="129">
        <v>52.07</v>
      </c>
    </row>
    <row r="2243" spans="2:26" x14ac:dyDescent="0.35">
      <c r="B2243" s="128">
        <v>41018</v>
      </c>
      <c r="C2243" s="129">
        <v>6.0434999999999999</v>
      </c>
      <c r="D2243" s="129">
        <v>1.3133999999999999</v>
      </c>
      <c r="E2243" s="129">
        <f t="shared" si="102"/>
        <v>0.76138267093040968</v>
      </c>
      <c r="F2243" s="129">
        <v>81.59</v>
      </c>
      <c r="G2243" s="129">
        <v>1.6051</v>
      </c>
      <c r="H2243" s="129">
        <f t="shared" si="103"/>
        <v>0.62301414242103292</v>
      </c>
      <c r="I2243" s="129">
        <v>0.91510000000000002</v>
      </c>
      <c r="J2243" s="129">
        <v>0.99529999999999996</v>
      </c>
      <c r="K2243" s="129">
        <v>1.0333000000000001</v>
      </c>
      <c r="L2243" s="129">
        <v>0.81389999999999996</v>
      </c>
      <c r="M2243" s="129">
        <f t="shared" si="104"/>
        <v>1.2286521685710776</v>
      </c>
      <c r="N2243" s="129">
        <v>1.2021999999999999</v>
      </c>
      <c r="O2243" s="129">
        <v>0.81799999999999995</v>
      </c>
      <c r="P2243" s="129">
        <v>107.22</v>
      </c>
      <c r="Q2243" s="129">
        <v>8.8423999999999996</v>
      </c>
      <c r="R2243" s="129">
        <v>7.5437000000000003</v>
      </c>
      <c r="S2243" s="129">
        <v>1.4689000000000001</v>
      </c>
      <c r="T2243" s="129">
        <v>130.99</v>
      </c>
      <c r="U2243" s="129">
        <v>6.3</v>
      </c>
      <c r="V2243" s="129">
        <v>6.3037000000000001</v>
      </c>
      <c r="W2243" s="129">
        <v>29.5108</v>
      </c>
      <c r="X2243" s="129">
        <v>1.8798999999999999</v>
      </c>
      <c r="Y2243" s="129">
        <v>13.1957</v>
      </c>
      <c r="Z2243" s="129">
        <v>52.07</v>
      </c>
    </row>
    <row r="2244" spans="2:26" x14ac:dyDescent="0.35">
      <c r="B2244" s="128">
        <v>41017</v>
      </c>
      <c r="C2244" s="129">
        <v>6.0419999999999998</v>
      </c>
      <c r="D2244" s="129">
        <v>1.3120000000000001</v>
      </c>
      <c r="E2244" s="129">
        <f t="shared" si="102"/>
        <v>0.76219512195121952</v>
      </c>
      <c r="F2244" s="129">
        <v>81.28</v>
      </c>
      <c r="G2244" s="129">
        <v>1.6020000000000001</v>
      </c>
      <c r="H2244" s="129">
        <f t="shared" si="103"/>
        <v>0.62421972534332082</v>
      </c>
      <c r="I2244" s="129">
        <v>0.91569999999999996</v>
      </c>
      <c r="J2244" s="129">
        <v>0.99099999999999999</v>
      </c>
      <c r="K2244" s="129">
        <v>1.0356000000000001</v>
      </c>
      <c r="L2244" s="129">
        <v>0.81579999999999997</v>
      </c>
      <c r="M2244" s="129">
        <f t="shared" si="104"/>
        <v>1.2257906349595489</v>
      </c>
      <c r="N2244" s="129">
        <v>1.2018</v>
      </c>
      <c r="O2244" s="129">
        <v>0.81889999999999996</v>
      </c>
      <c r="P2244" s="129">
        <v>106.63</v>
      </c>
      <c r="Q2244" s="129">
        <v>8.8511000000000006</v>
      </c>
      <c r="R2244" s="129">
        <v>7.5495000000000001</v>
      </c>
      <c r="S2244" s="129">
        <v>1.4670000000000001</v>
      </c>
      <c r="T2244" s="129">
        <v>130.21</v>
      </c>
      <c r="U2244" s="129">
        <v>6.3034999999999997</v>
      </c>
      <c r="V2244" s="129">
        <v>6.3029999999999999</v>
      </c>
      <c r="W2244" s="129">
        <v>29.513000000000002</v>
      </c>
      <c r="X2244" s="129">
        <v>1.8782000000000001</v>
      </c>
      <c r="Y2244" s="129">
        <v>13.1807</v>
      </c>
      <c r="Z2244" s="129">
        <v>51.72</v>
      </c>
    </row>
    <row r="2245" spans="2:26" x14ac:dyDescent="0.35">
      <c r="B2245" s="128">
        <v>41016</v>
      </c>
      <c r="C2245" s="129">
        <v>6.0380000000000003</v>
      </c>
      <c r="D2245" s="129">
        <v>1.3123</v>
      </c>
      <c r="E2245" s="129">
        <f t="shared" si="102"/>
        <v>0.76202087937209473</v>
      </c>
      <c r="F2245" s="129">
        <v>80.849999999999994</v>
      </c>
      <c r="G2245" s="129">
        <v>1.5919000000000001</v>
      </c>
      <c r="H2245" s="129">
        <f t="shared" si="103"/>
        <v>0.62818016207048177</v>
      </c>
      <c r="I2245" s="129">
        <v>0.91490000000000005</v>
      </c>
      <c r="J2245" s="129">
        <v>0.99039999999999995</v>
      </c>
      <c r="K2245" s="129">
        <v>1.0382</v>
      </c>
      <c r="L2245" s="129">
        <v>0.82099999999999995</v>
      </c>
      <c r="M2245" s="129">
        <f t="shared" si="104"/>
        <v>1.2180267965895251</v>
      </c>
      <c r="N2245" s="129">
        <v>1.2012</v>
      </c>
      <c r="O2245" s="129">
        <v>0.82410000000000005</v>
      </c>
      <c r="P2245" s="129">
        <v>106.11</v>
      </c>
      <c r="Q2245" s="129">
        <v>8.8841999999999999</v>
      </c>
      <c r="R2245" s="129">
        <v>7.5382999999999996</v>
      </c>
      <c r="S2245" s="129">
        <v>1.4569000000000001</v>
      </c>
      <c r="T2245" s="129">
        <v>128.69</v>
      </c>
      <c r="U2245" s="129">
        <v>6.298</v>
      </c>
      <c r="V2245" s="129">
        <v>6.3014999999999999</v>
      </c>
      <c r="W2245" s="129">
        <v>29.489599999999999</v>
      </c>
      <c r="X2245" s="129">
        <v>1.8604000000000001</v>
      </c>
      <c r="Y2245" s="129">
        <v>13.1045</v>
      </c>
      <c r="Z2245" s="129">
        <v>51.38</v>
      </c>
    </row>
    <row r="2246" spans="2:26" x14ac:dyDescent="0.35">
      <c r="B2246" s="128">
        <v>41015</v>
      </c>
      <c r="C2246" s="129">
        <v>6.0359999999999996</v>
      </c>
      <c r="D2246" s="129">
        <v>1.3138000000000001</v>
      </c>
      <c r="E2246" s="129">
        <f t="shared" ref="E2246:E2309" si="105">1/D2246</f>
        <v>0.76115086010047184</v>
      </c>
      <c r="F2246" s="129">
        <v>80.39</v>
      </c>
      <c r="G2246" s="129">
        <v>1.5898000000000001</v>
      </c>
      <c r="H2246" s="129">
        <f t="shared" ref="H2246:H2309" si="106">1/G2246</f>
        <v>0.62900993835702601</v>
      </c>
      <c r="I2246" s="129">
        <v>0.91449999999999998</v>
      </c>
      <c r="J2246" s="129">
        <v>0.99960000000000004</v>
      </c>
      <c r="K2246" s="129">
        <v>1.0350999999999999</v>
      </c>
      <c r="L2246" s="129">
        <v>0.81989999999999996</v>
      </c>
      <c r="M2246" s="129">
        <f t="shared" ref="M2246:M2309" si="107">1/L2246</f>
        <v>1.2196609342602758</v>
      </c>
      <c r="N2246" s="129">
        <v>1.2016</v>
      </c>
      <c r="O2246" s="129">
        <v>0.82620000000000005</v>
      </c>
      <c r="P2246" s="129">
        <v>105.62</v>
      </c>
      <c r="Q2246" s="129">
        <v>8.8856999999999999</v>
      </c>
      <c r="R2246" s="129">
        <v>7.5519999999999996</v>
      </c>
      <c r="S2246" s="129">
        <v>1.454</v>
      </c>
      <c r="T2246" s="129">
        <v>127.82</v>
      </c>
      <c r="U2246" s="129">
        <v>6.3010000000000002</v>
      </c>
      <c r="V2246" s="129">
        <v>6.3148</v>
      </c>
      <c r="W2246" s="129">
        <v>29.606999999999999</v>
      </c>
      <c r="X2246" s="129">
        <v>1.8466</v>
      </c>
      <c r="Y2246" s="129">
        <v>13.218299999999999</v>
      </c>
      <c r="Z2246" s="129">
        <v>51.6</v>
      </c>
    </row>
    <row r="2247" spans="2:26" x14ac:dyDescent="0.35">
      <c r="B2247" s="128">
        <v>41012</v>
      </c>
      <c r="C2247" s="129">
        <v>6.0359999999999996</v>
      </c>
      <c r="D2247" s="129">
        <v>1.3075000000000001</v>
      </c>
      <c r="E2247" s="129">
        <f t="shared" si="105"/>
        <v>0.76481835564053535</v>
      </c>
      <c r="F2247" s="129">
        <v>80.89</v>
      </c>
      <c r="G2247" s="129">
        <v>1.5846</v>
      </c>
      <c r="H2247" s="129">
        <f t="shared" si="106"/>
        <v>0.63107408809794274</v>
      </c>
      <c r="I2247" s="129">
        <v>0.91920000000000002</v>
      </c>
      <c r="J2247" s="129">
        <v>0.99939999999999996</v>
      </c>
      <c r="K2247" s="129">
        <v>1.0367999999999999</v>
      </c>
      <c r="L2247" s="129">
        <v>0.82169999999999999</v>
      </c>
      <c r="M2247" s="129">
        <f t="shared" si="107"/>
        <v>1.2169891687963976</v>
      </c>
      <c r="N2247" s="129">
        <v>1.2024999999999999</v>
      </c>
      <c r="O2247" s="129">
        <v>0.82499999999999996</v>
      </c>
      <c r="P2247" s="129">
        <v>105.81</v>
      </c>
      <c r="Q2247" s="129">
        <v>8.8735999999999997</v>
      </c>
      <c r="R2247" s="129">
        <v>7.5639000000000003</v>
      </c>
      <c r="S2247" s="129">
        <v>1.4569000000000001</v>
      </c>
      <c r="T2247" s="129">
        <v>128.16</v>
      </c>
      <c r="U2247" s="129">
        <v>6.298</v>
      </c>
      <c r="V2247" s="129">
        <v>6.3025000000000002</v>
      </c>
      <c r="W2247" s="129">
        <v>29.588999999999999</v>
      </c>
      <c r="X2247" s="129">
        <v>1.8366</v>
      </c>
      <c r="Y2247" s="129">
        <v>13.175000000000001</v>
      </c>
      <c r="Z2247" s="129">
        <v>51.54</v>
      </c>
    </row>
    <row r="2248" spans="2:26" x14ac:dyDescent="0.35">
      <c r="B2248" s="128">
        <v>41011</v>
      </c>
      <c r="C2248" s="129">
        <v>6.0359999999999996</v>
      </c>
      <c r="D2248" s="129">
        <v>1.3185</v>
      </c>
      <c r="E2248" s="129">
        <f t="shared" si="105"/>
        <v>0.75843761850587788</v>
      </c>
      <c r="F2248" s="129">
        <v>80.88</v>
      </c>
      <c r="G2248" s="129">
        <v>1.5958000000000001</v>
      </c>
      <c r="H2248" s="129">
        <f t="shared" si="106"/>
        <v>0.62664494297531015</v>
      </c>
      <c r="I2248" s="129">
        <v>0.91090000000000004</v>
      </c>
      <c r="J2248" s="129">
        <v>0.99429999999999996</v>
      </c>
      <c r="K2248" s="129">
        <v>1.0435000000000001</v>
      </c>
      <c r="L2248" s="129">
        <v>0.82720000000000005</v>
      </c>
      <c r="M2248" s="129">
        <f t="shared" si="107"/>
        <v>1.2088974854932302</v>
      </c>
      <c r="N2248" s="129">
        <v>1.2012</v>
      </c>
      <c r="O2248" s="129">
        <v>0.82609999999999995</v>
      </c>
      <c r="P2248" s="129">
        <v>106.61</v>
      </c>
      <c r="Q2248" s="129">
        <v>8.8954000000000004</v>
      </c>
      <c r="R2248" s="129">
        <v>7.6025</v>
      </c>
      <c r="S2248" s="129">
        <v>1.4536</v>
      </c>
      <c r="T2248" s="129">
        <v>129.02000000000001</v>
      </c>
      <c r="U2248" s="129">
        <v>6.3014999999999999</v>
      </c>
      <c r="V2248" s="129">
        <v>6.3068999999999997</v>
      </c>
      <c r="W2248" s="129">
        <v>29.403099999999998</v>
      </c>
      <c r="X2248" s="129">
        <v>1.8264</v>
      </c>
      <c r="Y2248" s="129">
        <v>13.022</v>
      </c>
      <c r="Z2248" s="129">
        <v>51.22</v>
      </c>
    </row>
    <row r="2249" spans="2:26" x14ac:dyDescent="0.35">
      <c r="B2249" s="128">
        <v>41010</v>
      </c>
      <c r="C2249" s="129">
        <v>6.0359999999999996</v>
      </c>
      <c r="D2249" s="129">
        <v>1.3109</v>
      </c>
      <c r="E2249" s="129">
        <f t="shared" si="105"/>
        <v>0.76283469372187052</v>
      </c>
      <c r="F2249" s="129">
        <v>80.86</v>
      </c>
      <c r="G2249" s="129">
        <v>1.5905</v>
      </c>
      <c r="H2249" s="129">
        <f t="shared" si="106"/>
        <v>0.62873310279786232</v>
      </c>
      <c r="I2249" s="129">
        <v>0.91739999999999999</v>
      </c>
      <c r="J2249" s="129">
        <v>1.0036</v>
      </c>
      <c r="K2249" s="129">
        <v>1.0302</v>
      </c>
      <c r="L2249" s="129">
        <v>0.81799999999999995</v>
      </c>
      <c r="M2249" s="129">
        <f t="shared" si="107"/>
        <v>1.2224938875305624</v>
      </c>
      <c r="N2249" s="129">
        <v>1.2028000000000001</v>
      </c>
      <c r="O2249" s="129">
        <v>0.82389999999999997</v>
      </c>
      <c r="P2249" s="129">
        <v>106.02</v>
      </c>
      <c r="Q2249" s="129">
        <v>8.9146999999999998</v>
      </c>
      <c r="R2249" s="129">
        <v>7.6165000000000003</v>
      </c>
      <c r="S2249" s="129">
        <v>1.4591000000000001</v>
      </c>
      <c r="T2249" s="129">
        <v>128.6</v>
      </c>
      <c r="U2249" s="129">
        <v>6.31</v>
      </c>
      <c r="V2249" s="129">
        <v>6.3079999999999998</v>
      </c>
      <c r="W2249" s="129">
        <v>29.6404</v>
      </c>
      <c r="X2249" s="129">
        <v>1.8351</v>
      </c>
      <c r="Y2249" s="129">
        <v>13.161199999999999</v>
      </c>
      <c r="Z2249" s="129">
        <v>51.45</v>
      </c>
    </row>
    <row r="2250" spans="2:26" x14ac:dyDescent="0.35">
      <c r="B2250" s="128">
        <v>41009</v>
      </c>
      <c r="C2250" s="129">
        <v>6.0339999999999998</v>
      </c>
      <c r="D2250" s="129">
        <v>1.3080000000000001</v>
      </c>
      <c r="E2250" s="129">
        <f t="shared" si="105"/>
        <v>0.76452599388379205</v>
      </c>
      <c r="F2250" s="129">
        <v>80.66</v>
      </c>
      <c r="G2250" s="129">
        <v>1.5859000000000001</v>
      </c>
      <c r="H2250" s="129">
        <f t="shared" si="106"/>
        <v>0.63055678163818651</v>
      </c>
      <c r="I2250" s="129">
        <v>0.91810000000000003</v>
      </c>
      <c r="J2250" s="129">
        <v>1.0041</v>
      </c>
      <c r="K2250" s="129">
        <v>1.0249999999999999</v>
      </c>
      <c r="L2250" s="129">
        <v>0.81499999999999995</v>
      </c>
      <c r="M2250" s="129">
        <f t="shared" si="107"/>
        <v>1.2269938650306749</v>
      </c>
      <c r="N2250" s="129">
        <v>1.2013</v>
      </c>
      <c r="O2250" s="129">
        <v>0.82450000000000001</v>
      </c>
      <c r="P2250" s="129">
        <v>105.52</v>
      </c>
      <c r="Q2250" s="129">
        <v>8.9019999999999992</v>
      </c>
      <c r="R2250" s="129">
        <v>7.5994999999999999</v>
      </c>
      <c r="S2250" s="129">
        <v>1.4559</v>
      </c>
      <c r="T2250" s="129">
        <v>127.92</v>
      </c>
      <c r="U2250" s="129">
        <v>6.3090000000000002</v>
      </c>
      <c r="V2250" s="129">
        <v>6.3103999999999996</v>
      </c>
      <c r="W2250" s="129">
        <v>29.807600000000001</v>
      </c>
      <c r="X2250" s="129">
        <v>1.8329</v>
      </c>
      <c r="Y2250" s="129">
        <v>13.159000000000001</v>
      </c>
      <c r="Z2250" s="129">
        <v>51.47</v>
      </c>
    </row>
    <row r="2251" spans="2:26" x14ac:dyDescent="0.35">
      <c r="B2251" s="128">
        <v>41008</v>
      </c>
      <c r="C2251" s="129">
        <v>6.0359999999999996</v>
      </c>
      <c r="D2251" s="129">
        <v>1.31</v>
      </c>
      <c r="E2251" s="129">
        <f t="shared" si="105"/>
        <v>0.76335877862595414</v>
      </c>
      <c r="F2251" s="129">
        <v>81.52</v>
      </c>
      <c r="G2251" s="129">
        <v>1.589</v>
      </c>
      <c r="H2251" s="129">
        <f t="shared" si="106"/>
        <v>0.62932662051604782</v>
      </c>
      <c r="I2251" s="129">
        <v>0.91700000000000004</v>
      </c>
      <c r="J2251" s="129">
        <v>0.99719999999999998</v>
      </c>
      <c r="K2251" s="129">
        <v>1.0303</v>
      </c>
      <c r="L2251" s="129">
        <v>0.82120000000000004</v>
      </c>
      <c r="M2251" s="129">
        <f t="shared" si="107"/>
        <v>1.2177301509985388</v>
      </c>
      <c r="N2251" s="129">
        <v>1.2016</v>
      </c>
      <c r="O2251" s="129">
        <v>0.82430000000000003</v>
      </c>
      <c r="P2251" s="129">
        <v>106.82</v>
      </c>
      <c r="Q2251" s="129">
        <v>8.8514999999999997</v>
      </c>
      <c r="R2251" s="129">
        <v>7.5701999999999998</v>
      </c>
      <c r="S2251" s="129">
        <v>1.4568000000000001</v>
      </c>
      <c r="T2251" s="129">
        <v>129.58000000000001</v>
      </c>
      <c r="U2251" s="129">
        <v>6.31</v>
      </c>
      <c r="V2251" s="129">
        <v>6.3079999999999998</v>
      </c>
      <c r="W2251" s="129">
        <v>29.5871</v>
      </c>
      <c r="X2251" s="129">
        <v>1.8165</v>
      </c>
      <c r="Y2251" s="129">
        <v>12.9625</v>
      </c>
      <c r="Z2251" s="129">
        <v>51.18</v>
      </c>
    </row>
    <row r="2252" spans="2:26" x14ac:dyDescent="0.35">
      <c r="B2252" s="128">
        <v>41005</v>
      </c>
      <c r="C2252" s="129">
        <v>6.0350000000000001</v>
      </c>
      <c r="D2252" s="129">
        <v>1.3093999999999999</v>
      </c>
      <c r="E2252" s="129">
        <f t="shared" si="105"/>
        <v>0.76370856881014215</v>
      </c>
      <c r="F2252" s="129">
        <v>81.62</v>
      </c>
      <c r="G2252" s="129">
        <v>1.5885</v>
      </c>
      <c r="H2252" s="129">
        <f t="shared" si="106"/>
        <v>0.62952470884482215</v>
      </c>
      <c r="I2252" s="129">
        <v>0.91679999999999995</v>
      </c>
      <c r="J2252" s="129">
        <v>0.99719999999999998</v>
      </c>
      <c r="K2252" s="129">
        <v>1.0303</v>
      </c>
      <c r="L2252" s="129">
        <v>0.81720000000000004</v>
      </c>
      <c r="M2252" s="129">
        <f t="shared" si="107"/>
        <v>1.2236906510034262</v>
      </c>
      <c r="N2252" s="129">
        <v>1.2004999999999999</v>
      </c>
      <c r="O2252" s="129">
        <v>0.82479999999999998</v>
      </c>
      <c r="P2252" s="129">
        <v>106.77</v>
      </c>
      <c r="Q2252" s="129">
        <v>8.8361000000000001</v>
      </c>
      <c r="R2252" s="129">
        <v>7.5650000000000004</v>
      </c>
      <c r="S2252" s="129">
        <v>1.4549000000000001</v>
      </c>
      <c r="T2252" s="129">
        <v>129.47999999999999</v>
      </c>
      <c r="U2252" s="129">
        <v>6.3120000000000003</v>
      </c>
      <c r="V2252" s="129">
        <v>6.3052000000000001</v>
      </c>
      <c r="W2252" s="129">
        <v>29.568999999999999</v>
      </c>
      <c r="X2252" s="129">
        <v>1.8210999999999999</v>
      </c>
      <c r="Y2252" s="129">
        <v>12.9842</v>
      </c>
      <c r="Z2252" s="129">
        <v>51.11</v>
      </c>
    </row>
    <row r="2253" spans="2:26" x14ac:dyDescent="0.35">
      <c r="B2253" s="128">
        <v>41004</v>
      </c>
      <c r="C2253" s="129">
        <v>6.0350000000000001</v>
      </c>
      <c r="D2253" s="129">
        <v>1.3063</v>
      </c>
      <c r="E2253" s="129">
        <f t="shared" si="105"/>
        <v>0.76552093699762691</v>
      </c>
      <c r="F2253" s="129">
        <v>82.29</v>
      </c>
      <c r="G2253" s="129">
        <v>1.5826</v>
      </c>
      <c r="H2253" s="129">
        <f t="shared" si="106"/>
        <v>0.63187160369013018</v>
      </c>
      <c r="I2253" s="129">
        <v>0.91959999999999997</v>
      </c>
      <c r="J2253" s="129">
        <v>0.99319999999999997</v>
      </c>
      <c r="K2253" s="129">
        <v>1.0301</v>
      </c>
      <c r="L2253" s="129">
        <v>0.81540000000000001</v>
      </c>
      <c r="M2253" s="129">
        <f t="shared" si="107"/>
        <v>1.2263919548687761</v>
      </c>
      <c r="N2253" s="129">
        <v>1.2018</v>
      </c>
      <c r="O2253" s="129">
        <v>0.82540000000000002</v>
      </c>
      <c r="P2253" s="129">
        <v>107.51</v>
      </c>
      <c r="Q2253" s="129">
        <v>8.8178000000000001</v>
      </c>
      <c r="R2253" s="129">
        <v>7.5616000000000003</v>
      </c>
      <c r="S2253" s="129">
        <v>1.4553</v>
      </c>
      <c r="T2253" s="129">
        <v>130.25</v>
      </c>
      <c r="U2253" s="129">
        <v>6.3140000000000001</v>
      </c>
      <c r="V2253" s="129">
        <v>6.3122999999999996</v>
      </c>
      <c r="W2253" s="129">
        <v>29.464200000000002</v>
      </c>
      <c r="X2253" s="129">
        <v>1.8210999999999999</v>
      </c>
      <c r="Y2253" s="129">
        <v>12.866400000000001</v>
      </c>
      <c r="Z2253" s="129">
        <v>51.03</v>
      </c>
    </row>
    <row r="2254" spans="2:26" x14ac:dyDescent="0.35">
      <c r="B2254" s="128">
        <v>41003</v>
      </c>
      <c r="C2254" s="129">
        <v>6.0359999999999996</v>
      </c>
      <c r="D2254" s="129">
        <v>1.3141</v>
      </c>
      <c r="E2254" s="129">
        <f t="shared" si="105"/>
        <v>0.76097709458945284</v>
      </c>
      <c r="F2254" s="129">
        <v>82.44</v>
      </c>
      <c r="G2254" s="129">
        <v>1.5885</v>
      </c>
      <c r="H2254" s="129">
        <f t="shared" si="106"/>
        <v>0.62952470884482215</v>
      </c>
      <c r="I2254" s="129">
        <v>0.91590000000000005</v>
      </c>
      <c r="J2254" s="129">
        <v>0.996</v>
      </c>
      <c r="K2254" s="129">
        <v>1.026</v>
      </c>
      <c r="L2254" s="129">
        <v>0.81430000000000002</v>
      </c>
      <c r="M2254" s="129">
        <f t="shared" si="107"/>
        <v>1.2280486307257767</v>
      </c>
      <c r="N2254" s="129">
        <v>1.2032</v>
      </c>
      <c r="O2254" s="129">
        <v>0.82689999999999997</v>
      </c>
      <c r="P2254" s="129">
        <v>108.31</v>
      </c>
      <c r="Q2254" s="129">
        <v>8.8009000000000004</v>
      </c>
      <c r="R2254" s="129">
        <v>7.5603999999999996</v>
      </c>
      <c r="S2254" s="129">
        <v>1.4548000000000001</v>
      </c>
      <c r="T2254" s="129">
        <v>130.91</v>
      </c>
      <c r="U2254" s="129">
        <v>6.3120000000000003</v>
      </c>
      <c r="V2254" s="129">
        <v>6.2975000000000003</v>
      </c>
      <c r="W2254" s="129">
        <v>29.452400000000001</v>
      </c>
      <c r="X2254" s="129">
        <v>1.8255999999999999</v>
      </c>
      <c r="Y2254" s="129">
        <v>12.788600000000001</v>
      </c>
      <c r="Z2254" s="129">
        <v>51.04</v>
      </c>
    </row>
    <row r="2255" spans="2:26" x14ac:dyDescent="0.35">
      <c r="B2255" s="128">
        <v>41002</v>
      </c>
      <c r="C2255" s="129">
        <v>6.0365000000000002</v>
      </c>
      <c r="D2255" s="129">
        <v>1.3232999999999999</v>
      </c>
      <c r="E2255" s="129">
        <f t="shared" si="105"/>
        <v>0.75568654122270085</v>
      </c>
      <c r="F2255" s="129">
        <v>82.83</v>
      </c>
      <c r="G2255" s="129">
        <v>1.5911999999999999</v>
      </c>
      <c r="H2255" s="129">
        <f t="shared" si="106"/>
        <v>0.62845651080945197</v>
      </c>
      <c r="I2255" s="129">
        <v>0.90939999999999999</v>
      </c>
      <c r="J2255" s="129">
        <v>0.99050000000000005</v>
      </c>
      <c r="K2255" s="129">
        <v>1.0327999999999999</v>
      </c>
      <c r="L2255" s="129">
        <v>0.81920000000000004</v>
      </c>
      <c r="M2255" s="129">
        <f t="shared" si="107"/>
        <v>1.220703125</v>
      </c>
      <c r="N2255" s="129">
        <v>1.204</v>
      </c>
      <c r="O2255" s="129">
        <v>0.83150000000000002</v>
      </c>
      <c r="P2255" s="129">
        <v>109.56</v>
      </c>
      <c r="Q2255" s="129">
        <v>8.7845999999999993</v>
      </c>
      <c r="R2255" s="129">
        <v>7.5709999999999997</v>
      </c>
      <c r="S2255" s="129">
        <v>1.4473</v>
      </c>
      <c r="T2255" s="129">
        <v>131.72</v>
      </c>
      <c r="U2255" s="129">
        <v>6.3094999999999999</v>
      </c>
      <c r="V2255" s="129">
        <v>6.2975000000000003</v>
      </c>
      <c r="W2255" s="129">
        <v>29.2255</v>
      </c>
      <c r="X2255" s="129">
        <v>1.8247</v>
      </c>
      <c r="Y2255" s="129">
        <v>12.791</v>
      </c>
      <c r="Z2255" s="129">
        <v>50.55</v>
      </c>
    </row>
    <row r="2256" spans="2:26" x14ac:dyDescent="0.35">
      <c r="B2256" s="128">
        <v>41001</v>
      </c>
      <c r="C2256" s="129">
        <v>6.0365000000000002</v>
      </c>
      <c r="D2256" s="129">
        <v>1.3321000000000001</v>
      </c>
      <c r="E2256" s="129">
        <f t="shared" si="105"/>
        <v>0.75069439231288937</v>
      </c>
      <c r="F2256" s="129">
        <v>82.07</v>
      </c>
      <c r="G2256" s="129">
        <v>1.6024</v>
      </c>
      <c r="H2256" s="129">
        <f t="shared" si="106"/>
        <v>0.62406390414378432</v>
      </c>
      <c r="I2256" s="129">
        <v>0.90359999999999996</v>
      </c>
      <c r="J2256" s="129">
        <v>0.99050000000000005</v>
      </c>
      <c r="K2256" s="129">
        <v>1.0407999999999999</v>
      </c>
      <c r="L2256" s="129">
        <v>0.8236</v>
      </c>
      <c r="M2256" s="129">
        <f t="shared" si="107"/>
        <v>1.2141816415735793</v>
      </c>
      <c r="N2256" s="129">
        <v>1.2035</v>
      </c>
      <c r="O2256" s="129">
        <v>0.83099999999999996</v>
      </c>
      <c r="P2256" s="129">
        <v>109.35</v>
      </c>
      <c r="Q2256" s="129">
        <v>8.7916000000000007</v>
      </c>
      <c r="R2256" s="129">
        <v>7.5628000000000002</v>
      </c>
      <c r="S2256" s="129">
        <v>1.4478</v>
      </c>
      <c r="T2256" s="129">
        <v>131.53</v>
      </c>
      <c r="U2256" s="129">
        <v>6.3090000000000002</v>
      </c>
      <c r="V2256" s="129">
        <v>6.2979000000000003</v>
      </c>
      <c r="W2256" s="129">
        <v>29.2807</v>
      </c>
      <c r="X2256" s="129">
        <v>1.8319000000000001</v>
      </c>
      <c r="Y2256" s="129">
        <v>12.7355</v>
      </c>
      <c r="Z2256" s="129">
        <v>50.79</v>
      </c>
    </row>
    <row r="2257" spans="2:26" x14ac:dyDescent="0.35">
      <c r="B2257" s="128">
        <v>40998</v>
      </c>
      <c r="C2257" s="129">
        <v>6.0380000000000003</v>
      </c>
      <c r="D2257" s="129">
        <v>1.3343</v>
      </c>
      <c r="E2257" s="129">
        <f t="shared" si="105"/>
        <v>0.74945664393314848</v>
      </c>
      <c r="F2257" s="129">
        <v>82.79</v>
      </c>
      <c r="G2257" s="129">
        <v>1.601</v>
      </c>
      <c r="H2257" s="129">
        <f t="shared" si="106"/>
        <v>0.62460961898813239</v>
      </c>
      <c r="I2257" s="129">
        <v>0.90200000000000002</v>
      </c>
      <c r="J2257" s="129">
        <v>0.99780000000000002</v>
      </c>
      <c r="K2257" s="129">
        <v>1.0341</v>
      </c>
      <c r="L2257" s="129">
        <v>0.81820000000000004</v>
      </c>
      <c r="M2257" s="129">
        <f t="shared" si="107"/>
        <v>1.2221950623319482</v>
      </c>
      <c r="N2257" s="129">
        <v>1.2039</v>
      </c>
      <c r="O2257" s="129">
        <v>0.83260000000000001</v>
      </c>
      <c r="P2257" s="129">
        <v>110.46</v>
      </c>
      <c r="Q2257" s="129">
        <v>8.8207000000000004</v>
      </c>
      <c r="R2257" s="129">
        <v>7.5914999999999999</v>
      </c>
      <c r="S2257" s="129">
        <v>1.4450000000000001</v>
      </c>
      <c r="T2257" s="129">
        <v>132.6</v>
      </c>
      <c r="U2257" s="129">
        <v>6.3135000000000003</v>
      </c>
      <c r="V2257" s="129">
        <v>6.2975000000000003</v>
      </c>
      <c r="W2257" s="129">
        <v>29.315999999999999</v>
      </c>
      <c r="X2257" s="129">
        <v>1.8257000000000001</v>
      </c>
      <c r="Y2257" s="129">
        <v>12.801</v>
      </c>
      <c r="Z2257" s="129">
        <v>50.87</v>
      </c>
    </row>
    <row r="2258" spans="2:26" x14ac:dyDescent="0.35">
      <c r="B2258" s="128">
        <v>40997</v>
      </c>
      <c r="C2258" s="129">
        <v>6.0380000000000003</v>
      </c>
      <c r="D2258" s="129">
        <v>1.3301000000000001</v>
      </c>
      <c r="E2258" s="129">
        <f t="shared" si="105"/>
        <v>0.75182317119013609</v>
      </c>
      <c r="F2258" s="129">
        <v>82.4</v>
      </c>
      <c r="G2258" s="129">
        <v>1.5952</v>
      </c>
      <c r="H2258" s="129">
        <f t="shared" si="106"/>
        <v>0.6268806419257773</v>
      </c>
      <c r="I2258" s="129">
        <v>0.90600000000000003</v>
      </c>
      <c r="J2258" s="129">
        <v>0.99670000000000003</v>
      </c>
      <c r="K2258" s="129">
        <v>1.0367</v>
      </c>
      <c r="L2258" s="129">
        <v>0.81710000000000005</v>
      </c>
      <c r="M2258" s="129">
        <f t="shared" si="107"/>
        <v>1.223840411210378</v>
      </c>
      <c r="N2258" s="129">
        <v>1.2056</v>
      </c>
      <c r="O2258" s="129">
        <v>0.83350000000000002</v>
      </c>
      <c r="P2258" s="129">
        <v>109.62</v>
      </c>
      <c r="Q2258" s="129">
        <v>8.8643000000000001</v>
      </c>
      <c r="R2258" s="129">
        <v>7.6398999999999999</v>
      </c>
      <c r="S2258" s="129">
        <v>1.4456</v>
      </c>
      <c r="T2258" s="129">
        <v>131.51</v>
      </c>
      <c r="U2258" s="129">
        <v>6.3150000000000004</v>
      </c>
      <c r="V2258" s="129">
        <v>6.3056000000000001</v>
      </c>
      <c r="W2258" s="129">
        <v>29.4664</v>
      </c>
      <c r="X2258" s="129">
        <v>1.8217000000000001</v>
      </c>
      <c r="Y2258" s="129">
        <v>12.807600000000001</v>
      </c>
      <c r="Z2258" s="129">
        <v>51.33</v>
      </c>
    </row>
    <row r="2259" spans="2:26" x14ac:dyDescent="0.35">
      <c r="B2259" s="128">
        <v>40996</v>
      </c>
      <c r="C2259" s="129">
        <v>6.0380000000000003</v>
      </c>
      <c r="D2259" s="129">
        <v>1.3313999999999999</v>
      </c>
      <c r="E2259" s="129">
        <f t="shared" si="105"/>
        <v>0.75108907916478895</v>
      </c>
      <c r="F2259" s="129">
        <v>82.85</v>
      </c>
      <c r="G2259" s="129">
        <v>1.5888</v>
      </c>
      <c r="H2259" s="129">
        <f t="shared" si="106"/>
        <v>0.62940584088620344</v>
      </c>
      <c r="I2259" s="129">
        <v>0.9052</v>
      </c>
      <c r="J2259" s="129">
        <v>0.998</v>
      </c>
      <c r="K2259" s="129">
        <v>1.0389999999999999</v>
      </c>
      <c r="L2259" s="129">
        <v>0.81710000000000005</v>
      </c>
      <c r="M2259" s="129">
        <f t="shared" si="107"/>
        <v>1.223840411210378</v>
      </c>
      <c r="N2259" s="129">
        <v>1.2054</v>
      </c>
      <c r="O2259" s="129">
        <v>0.83809999999999996</v>
      </c>
      <c r="P2259" s="129">
        <v>110.31</v>
      </c>
      <c r="Q2259" s="129">
        <v>8.8658999999999999</v>
      </c>
      <c r="R2259" s="129">
        <v>7.6409000000000002</v>
      </c>
      <c r="S2259" s="129">
        <v>1.4374</v>
      </c>
      <c r="T2259" s="129">
        <v>131.62</v>
      </c>
      <c r="U2259" s="129">
        <v>6.3129999999999997</v>
      </c>
      <c r="V2259" s="129">
        <v>6.3044000000000002</v>
      </c>
      <c r="W2259" s="129">
        <v>29.369199999999999</v>
      </c>
      <c r="X2259" s="129">
        <v>1.8222</v>
      </c>
      <c r="Y2259" s="129">
        <v>12.763299999999999</v>
      </c>
      <c r="Z2259" s="129">
        <v>50.774999999999999</v>
      </c>
    </row>
    <row r="2260" spans="2:26" x14ac:dyDescent="0.35">
      <c r="B2260" s="128">
        <v>40995</v>
      </c>
      <c r="C2260" s="129">
        <v>6.0359999999999996</v>
      </c>
      <c r="D2260" s="129">
        <v>1.3317000000000001</v>
      </c>
      <c r="E2260" s="129">
        <f t="shared" si="105"/>
        <v>0.75091987684914019</v>
      </c>
      <c r="F2260" s="129">
        <v>83.19</v>
      </c>
      <c r="G2260" s="129">
        <v>1.5947</v>
      </c>
      <c r="H2260" s="129">
        <f t="shared" si="106"/>
        <v>0.62707719320248323</v>
      </c>
      <c r="I2260" s="129">
        <v>0.90480000000000005</v>
      </c>
      <c r="J2260" s="129">
        <v>0.99519999999999997</v>
      </c>
      <c r="K2260" s="129">
        <v>1.0452999999999999</v>
      </c>
      <c r="L2260" s="129">
        <v>0.82010000000000005</v>
      </c>
      <c r="M2260" s="129">
        <f t="shared" si="107"/>
        <v>1.2193634922570418</v>
      </c>
      <c r="N2260" s="129">
        <v>1.2053</v>
      </c>
      <c r="O2260" s="129">
        <v>0.8347</v>
      </c>
      <c r="P2260" s="129">
        <v>110.77</v>
      </c>
      <c r="Q2260" s="129">
        <v>8.8993000000000002</v>
      </c>
      <c r="R2260" s="129">
        <v>7.5934999999999997</v>
      </c>
      <c r="S2260" s="129">
        <v>1.4433</v>
      </c>
      <c r="T2260" s="129">
        <v>132.62</v>
      </c>
      <c r="U2260" s="129">
        <v>6.3120000000000003</v>
      </c>
      <c r="V2260" s="129">
        <v>6.3060999999999998</v>
      </c>
      <c r="W2260" s="129">
        <v>29.0486</v>
      </c>
      <c r="X2260" s="129">
        <v>1.8211999999999999</v>
      </c>
      <c r="Y2260" s="129">
        <v>12.7135</v>
      </c>
      <c r="Z2260" s="129">
        <v>50.66</v>
      </c>
    </row>
    <row r="2261" spans="2:26" x14ac:dyDescent="0.35">
      <c r="B2261" s="128">
        <v>40994</v>
      </c>
      <c r="C2261" s="129">
        <v>6.0359999999999996</v>
      </c>
      <c r="D2261" s="129">
        <v>1.3357000000000001</v>
      </c>
      <c r="E2261" s="129">
        <f t="shared" si="105"/>
        <v>0.74867110878191201</v>
      </c>
      <c r="F2261" s="129">
        <v>82.83</v>
      </c>
      <c r="G2261" s="129">
        <v>1.5969</v>
      </c>
      <c r="H2261" s="129">
        <f t="shared" si="106"/>
        <v>0.62621328824597655</v>
      </c>
      <c r="I2261" s="129">
        <v>0.90280000000000005</v>
      </c>
      <c r="J2261" s="129">
        <v>0.99050000000000005</v>
      </c>
      <c r="K2261" s="129">
        <v>1.0535000000000001</v>
      </c>
      <c r="L2261" s="129">
        <v>0.82289999999999996</v>
      </c>
      <c r="M2261" s="129">
        <f t="shared" si="107"/>
        <v>1.2152144853566655</v>
      </c>
      <c r="N2261" s="129">
        <v>1.2060999999999999</v>
      </c>
      <c r="O2261" s="129">
        <v>0.83640000000000003</v>
      </c>
      <c r="P2261" s="129">
        <v>110.63</v>
      </c>
      <c r="Q2261" s="129">
        <v>8.9027999999999992</v>
      </c>
      <c r="R2261" s="129">
        <v>7.5795000000000003</v>
      </c>
      <c r="S2261" s="129">
        <v>1.4410000000000001</v>
      </c>
      <c r="T2261" s="129">
        <v>132.25</v>
      </c>
      <c r="U2261" s="129">
        <v>6.3125</v>
      </c>
      <c r="V2261" s="129">
        <v>6.3140000000000001</v>
      </c>
      <c r="W2261" s="129">
        <v>28.936499999999999</v>
      </c>
      <c r="X2261" s="129">
        <v>1.8168</v>
      </c>
      <c r="Y2261" s="129">
        <v>12.6585</v>
      </c>
      <c r="Z2261" s="129">
        <v>51.02</v>
      </c>
    </row>
    <row r="2262" spans="2:26" x14ac:dyDescent="0.35">
      <c r="B2262" s="128">
        <v>40991</v>
      </c>
      <c r="C2262" s="129">
        <v>6.0353000000000003</v>
      </c>
      <c r="D2262" s="129">
        <v>1.3270999999999999</v>
      </c>
      <c r="E2262" s="129">
        <f t="shared" si="105"/>
        <v>0.75352271870996912</v>
      </c>
      <c r="F2262" s="129">
        <v>82.31</v>
      </c>
      <c r="G2262" s="129">
        <v>1.5866</v>
      </c>
      <c r="H2262" s="129">
        <f t="shared" si="106"/>
        <v>0.63027858313374507</v>
      </c>
      <c r="I2262" s="129">
        <v>0.90769999999999995</v>
      </c>
      <c r="J2262" s="129">
        <v>0.998</v>
      </c>
      <c r="K2262" s="129">
        <v>1.0458000000000001</v>
      </c>
      <c r="L2262" s="129">
        <v>0.81879999999999997</v>
      </c>
      <c r="M2262" s="129">
        <f t="shared" si="107"/>
        <v>1.2212994626282365</v>
      </c>
      <c r="N2262" s="129">
        <v>1.2049000000000001</v>
      </c>
      <c r="O2262" s="129">
        <v>0.83599999999999997</v>
      </c>
      <c r="P2262" s="129">
        <v>109.27</v>
      </c>
      <c r="Q2262" s="129">
        <v>8.9291</v>
      </c>
      <c r="R2262" s="129">
        <v>7.6372999999999998</v>
      </c>
      <c r="S2262" s="129">
        <v>1.4402999999999999</v>
      </c>
      <c r="T2262" s="129">
        <v>130.63</v>
      </c>
      <c r="U2262" s="129">
        <v>6.31</v>
      </c>
      <c r="V2262" s="129">
        <v>6.3038999999999996</v>
      </c>
      <c r="W2262" s="129">
        <v>29.291499999999999</v>
      </c>
      <c r="X2262" s="129">
        <v>1.8092999999999999</v>
      </c>
      <c r="Y2262" s="129">
        <v>12.745699999999999</v>
      </c>
      <c r="Z2262" s="129">
        <v>51.17</v>
      </c>
    </row>
    <row r="2263" spans="2:26" x14ac:dyDescent="0.35">
      <c r="B2263" s="128">
        <v>40990</v>
      </c>
      <c r="C2263" s="129">
        <v>6.0353000000000003</v>
      </c>
      <c r="D2263" s="129">
        <v>1.3196000000000001</v>
      </c>
      <c r="E2263" s="129">
        <f t="shared" si="105"/>
        <v>0.7578053955744164</v>
      </c>
      <c r="F2263" s="129">
        <v>82.53</v>
      </c>
      <c r="G2263" s="129">
        <v>1.5813999999999999</v>
      </c>
      <c r="H2263" s="129">
        <f t="shared" si="106"/>
        <v>0.63235108132034912</v>
      </c>
      <c r="I2263" s="129">
        <v>0.91320000000000001</v>
      </c>
      <c r="J2263" s="129">
        <v>0.99880000000000002</v>
      </c>
      <c r="K2263" s="129">
        <v>1.0387999999999999</v>
      </c>
      <c r="L2263" s="129">
        <v>0.81</v>
      </c>
      <c r="M2263" s="129">
        <f t="shared" si="107"/>
        <v>1.2345679012345678</v>
      </c>
      <c r="N2263" s="129">
        <v>1.2054</v>
      </c>
      <c r="O2263" s="129">
        <v>0.83420000000000005</v>
      </c>
      <c r="P2263" s="129">
        <v>108.92</v>
      </c>
      <c r="Q2263" s="129">
        <v>8.9365000000000006</v>
      </c>
      <c r="R2263" s="129">
        <v>7.6327999999999996</v>
      </c>
      <c r="S2263" s="129">
        <v>1.4439</v>
      </c>
      <c r="T2263" s="129">
        <v>130.52000000000001</v>
      </c>
      <c r="U2263" s="129">
        <v>6.3140000000000001</v>
      </c>
      <c r="V2263" s="129">
        <v>6.2991999999999999</v>
      </c>
      <c r="W2263" s="129">
        <v>29.415400000000002</v>
      </c>
      <c r="X2263" s="129">
        <v>1.8187</v>
      </c>
      <c r="Y2263" s="129">
        <v>12.806900000000001</v>
      </c>
      <c r="Z2263" s="129">
        <v>51.28</v>
      </c>
    </row>
    <row r="2264" spans="2:26" x14ac:dyDescent="0.35">
      <c r="B2264" s="128">
        <v>40989</v>
      </c>
      <c r="C2264" s="129">
        <v>6.0339999999999998</v>
      </c>
      <c r="D2264" s="129">
        <v>1.3210999999999999</v>
      </c>
      <c r="E2264" s="129">
        <f t="shared" si="105"/>
        <v>0.75694497010067374</v>
      </c>
      <c r="F2264" s="129">
        <v>83.37</v>
      </c>
      <c r="G2264" s="129">
        <v>1.587</v>
      </c>
      <c r="H2264" s="129">
        <f t="shared" si="106"/>
        <v>0.63011972274732198</v>
      </c>
      <c r="I2264" s="129">
        <v>0.91239999999999999</v>
      </c>
      <c r="J2264" s="129">
        <v>0.99209999999999998</v>
      </c>
      <c r="K2264" s="129">
        <v>1.0454000000000001</v>
      </c>
      <c r="L2264" s="129">
        <v>0.81499999999999995</v>
      </c>
      <c r="M2264" s="129">
        <f t="shared" si="107"/>
        <v>1.2269938650306749</v>
      </c>
      <c r="N2264" s="129">
        <v>1.2054</v>
      </c>
      <c r="O2264" s="129">
        <v>0.83250000000000002</v>
      </c>
      <c r="P2264" s="129">
        <v>110.15</v>
      </c>
      <c r="Q2264" s="129">
        <v>8.8775999999999993</v>
      </c>
      <c r="R2264" s="129">
        <v>7.6039000000000003</v>
      </c>
      <c r="S2264" s="129">
        <v>1.4476</v>
      </c>
      <c r="T2264" s="129">
        <v>132.32</v>
      </c>
      <c r="U2264" s="129">
        <v>6.3239999999999998</v>
      </c>
      <c r="V2264" s="129">
        <v>6.3226000000000004</v>
      </c>
      <c r="W2264" s="129">
        <v>29.25</v>
      </c>
      <c r="X2264" s="129">
        <v>1.8226</v>
      </c>
      <c r="Y2264" s="129">
        <v>12.7049</v>
      </c>
      <c r="Z2264" s="129">
        <v>50.62</v>
      </c>
    </row>
    <row r="2265" spans="2:26" x14ac:dyDescent="0.35">
      <c r="B2265" s="128">
        <v>40988</v>
      </c>
      <c r="C2265" s="129">
        <v>6.0339999999999998</v>
      </c>
      <c r="D2265" s="129">
        <v>1.3224</v>
      </c>
      <c r="E2265" s="129">
        <f t="shared" si="105"/>
        <v>0.7562008469449486</v>
      </c>
      <c r="F2265" s="129">
        <v>83.71</v>
      </c>
      <c r="G2265" s="129">
        <v>1.5858000000000001</v>
      </c>
      <c r="H2265" s="129">
        <f t="shared" si="106"/>
        <v>0.63059654433093704</v>
      </c>
      <c r="I2265" s="129">
        <v>0.91149999999999998</v>
      </c>
      <c r="J2265" s="129">
        <v>0.99150000000000005</v>
      </c>
      <c r="K2265" s="129">
        <v>1.0478000000000001</v>
      </c>
      <c r="L2265" s="129">
        <v>0.8165</v>
      </c>
      <c r="M2265" s="129">
        <f t="shared" si="107"/>
        <v>1.224739742804654</v>
      </c>
      <c r="N2265" s="129">
        <v>1.2055</v>
      </c>
      <c r="O2265" s="129">
        <v>0.83360000000000001</v>
      </c>
      <c r="P2265" s="129">
        <v>110.69</v>
      </c>
      <c r="Q2265" s="129">
        <v>8.9111999999999991</v>
      </c>
      <c r="R2265" s="129">
        <v>7.6220999999999997</v>
      </c>
      <c r="S2265" s="129">
        <v>1.4449000000000001</v>
      </c>
      <c r="T2265" s="129">
        <v>132.72</v>
      </c>
      <c r="U2265" s="129">
        <v>6.3250000000000002</v>
      </c>
      <c r="V2265" s="129">
        <v>6.3238000000000003</v>
      </c>
      <c r="W2265" s="129">
        <v>29.2439</v>
      </c>
      <c r="X2265" s="129">
        <v>1.8137000000000001</v>
      </c>
      <c r="Y2265" s="129">
        <v>12.647</v>
      </c>
      <c r="Z2265" s="129">
        <v>50.52</v>
      </c>
    </row>
    <row r="2266" spans="2:26" x14ac:dyDescent="0.35">
      <c r="B2266" s="128">
        <v>40987</v>
      </c>
      <c r="C2266" s="129">
        <v>6.0309999999999997</v>
      </c>
      <c r="D2266" s="129">
        <v>1.3240000000000001</v>
      </c>
      <c r="E2266" s="129">
        <f t="shared" si="105"/>
        <v>0.75528700906344404</v>
      </c>
      <c r="F2266" s="129">
        <v>83.34</v>
      </c>
      <c r="G2266" s="129">
        <v>1.5893999999999999</v>
      </c>
      <c r="H2266" s="129">
        <f t="shared" si="106"/>
        <v>0.62916823958726564</v>
      </c>
      <c r="I2266" s="129">
        <v>0.91090000000000004</v>
      </c>
      <c r="J2266" s="129">
        <v>0.98670000000000002</v>
      </c>
      <c r="K2266" s="129">
        <v>1.0609999999999999</v>
      </c>
      <c r="L2266" s="129">
        <v>0.82609999999999995</v>
      </c>
      <c r="M2266" s="129">
        <f t="shared" si="107"/>
        <v>1.2105072025178552</v>
      </c>
      <c r="N2266" s="129">
        <v>1.2059</v>
      </c>
      <c r="O2266" s="129">
        <v>0.83289999999999997</v>
      </c>
      <c r="P2266" s="129">
        <v>110.36</v>
      </c>
      <c r="Q2266" s="129">
        <v>8.8872</v>
      </c>
      <c r="R2266" s="129">
        <v>7.5674999999999999</v>
      </c>
      <c r="S2266" s="129">
        <v>1.4475</v>
      </c>
      <c r="T2266" s="129">
        <v>132.47999999999999</v>
      </c>
      <c r="U2266" s="129">
        <v>6.3150000000000004</v>
      </c>
      <c r="V2266" s="129">
        <v>6.3220999999999998</v>
      </c>
      <c r="W2266" s="129">
        <v>29.1173</v>
      </c>
      <c r="X2266" s="129">
        <v>1.8207</v>
      </c>
      <c r="Y2266" s="129">
        <v>12.631600000000001</v>
      </c>
      <c r="Z2266" s="129">
        <v>50.16</v>
      </c>
    </row>
    <row r="2267" spans="2:26" x14ac:dyDescent="0.35">
      <c r="B2267" s="128">
        <v>40984</v>
      </c>
      <c r="C2267" s="129">
        <v>6.032</v>
      </c>
      <c r="D2267" s="129">
        <v>1.3172999999999999</v>
      </c>
      <c r="E2267" s="129">
        <f t="shared" si="105"/>
        <v>0.75912852045851364</v>
      </c>
      <c r="F2267" s="129">
        <v>83.41</v>
      </c>
      <c r="G2267" s="129">
        <v>1.5843</v>
      </c>
      <c r="H2267" s="129">
        <f t="shared" si="106"/>
        <v>0.63119358707315532</v>
      </c>
      <c r="I2267" s="129">
        <v>0.9153</v>
      </c>
      <c r="J2267" s="129">
        <v>0.99170000000000003</v>
      </c>
      <c r="K2267" s="129">
        <v>1.0586</v>
      </c>
      <c r="L2267" s="129">
        <v>0.82410000000000005</v>
      </c>
      <c r="M2267" s="129">
        <f t="shared" si="107"/>
        <v>1.2134449702705981</v>
      </c>
      <c r="N2267" s="129">
        <v>1.206</v>
      </c>
      <c r="O2267" s="129">
        <v>0.83140000000000003</v>
      </c>
      <c r="P2267" s="129">
        <v>109.9</v>
      </c>
      <c r="Q2267" s="129">
        <v>8.8795999999999999</v>
      </c>
      <c r="R2267" s="129">
        <v>7.5479000000000003</v>
      </c>
      <c r="S2267" s="129">
        <v>1.4498</v>
      </c>
      <c r="T2267" s="129">
        <v>132.13</v>
      </c>
      <c r="U2267" s="129">
        <v>6.32</v>
      </c>
      <c r="V2267" s="129">
        <v>6.3220000000000001</v>
      </c>
      <c r="W2267" s="129">
        <v>29.230899999999998</v>
      </c>
      <c r="X2267" s="129">
        <v>1.8003</v>
      </c>
      <c r="Y2267" s="129">
        <v>12.6684</v>
      </c>
      <c r="Z2267" s="129">
        <v>50.13</v>
      </c>
    </row>
    <row r="2268" spans="2:26" x14ac:dyDescent="0.35">
      <c r="B2268" s="128">
        <v>40983</v>
      </c>
      <c r="C2268" s="129">
        <v>6.032</v>
      </c>
      <c r="D2268" s="129">
        <v>1.3082</v>
      </c>
      <c r="E2268" s="129">
        <f t="shared" si="105"/>
        <v>0.76440911175661208</v>
      </c>
      <c r="F2268" s="129">
        <v>83.5</v>
      </c>
      <c r="G2268" s="129">
        <v>1.5708</v>
      </c>
      <c r="H2268" s="129">
        <f t="shared" si="106"/>
        <v>0.63661828367710727</v>
      </c>
      <c r="I2268" s="129">
        <v>0.92259999999999998</v>
      </c>
      <c r="J2268" s="129">
        <v>0.99180000000000001</v>
      </c>
      <c r="K2268" s="129">
        <v>1.0525</v>
      </c>
      <c r="L2268" s="129">
        <v>0.81899999999999995</v>
      </c>
      <c r="M2268" s="129">
        <f t="shared" si="107"/>
        <v>1.2210012210012211</v>
      </c>
      <c r="N2268" s="129">
        <v>1.2073</v>
      </c>
      <c r="O2268" s="129">
        <v>0.83250000000000002</v>
      </c>
      <c r="P2268" s="129">
        <v>109.26</v>
      </c>
      <c r="Q2268" s="129">
        <v>8.8773</v>
      </c>
      <c r="R2268" s="129">
        <v>7.5606999999999998</v>
      </c>
      <c r="S2268" s="129">
        <v>1.4496</v>
      </c>
      <c r="T2268" s="129">
        <v>131.15</v>
      </c>
      <c r="U2268" s="129">
        <v>6.327</v>
      </c>
      <c r="V2268" s="129">
        <v>6.3281000000000001</v>
      </c>
      <c r="W2268" s="129">
        <v>29.347100000000001</v>
      </c>
      <c r="X2268" s="129">
        <v>1.7983</v>
      </c>
      <c r="Y2268" s="129">
        <v>12.647500000000001</v>
      </c>
      <c r="Z2268" s="129">
        <v>50.28</v>
      </c>
    </row>
    <row r="2269" spans="2:26" x14ac:dyDescent="0.35">
      <c r="B2269" s="128">
        <v>40982</v>
      </c>
      <c r="C2269" s="129">
        <v>6.0309999999999997</v>
      </c>
      <c r="D2269" s="129">
        <v>1.3027</v>
      </c>
      <c r="E2269" s="129">
        <f t="shared" si="105"/>
        <v>0.76763644737852155</v>
      </c>
      <c r="F2269" s="129">
        <v>83.64</v>
      </c>
      <c r="G2269" s="129">
        <v>1.5671999999999999</v>
      </c>
      <c r="H2269" s="129">
        <f t="shared" si="106"/>
        <v>0.63808065339458908</v>
      </c>
      <c r="I2269" s="129">
        <v>0.93020000000000003</v>
      </c>
      <c r="J2269" s="129">
        <v>0.99270000000000003</v>
      </c>
      <c r="K2269" s="129">
        <v>1.0451999999999999</v>
      </c>
      <c r="L2269" s="129">
        <v>0.80930000000000002</v>
      </c>
      <c r="M2269" s="129">
        <f t="shared" si="107"/>
        <v>1.2356357345854443</v>
      </c>
      <c r="N2269" s="129">
        <v>1.2123999999999999</v>
      </c>
      <c r="O2269" s="129">
        <v>0.83089999999999997</v>
      </c>
      <c r="P2269" s="129">
        <v>108.98</v>
      </c>
      <c r="Q2269" s="129">
        <v>8.9282000000000004</v>
      </c>
      <c r="R2269" s="129">
        <v>7.5835999999999997</v>
      </c>
      <c r="S2269" s="129">
        <v>1.4582999999999999</v>
      </c>
      <c r="T2269" s="129">
        <v>131.08000000000001</v>
      </c>
      <c r="U2269" s="129">
        <v>6.3319999999999999</v>
      </c>
      <c r="V2269" s="129">
        <v>6.3314000000000004</v>
      </c>
      <c r="W2269" s="129">
        <v>29.534199999999998</v>
      </c>
      <c r="X2269" s="129">
        <v>1.8048999999999999</v>
      </c>
      <c r="Y2269" s="129">
        <v>12.728</v>
      </c>
      <c r="Z2269" s="129">
        <v>49.92</v>
      </c>
    </row>
    <row r="2270" spans="2:26" x14ac:dyDescent="0.35">
      <c r="B2270" s="128">
        <v>40981</v>
      </c>
      <c r="C2270" s="129">
        <v>6.0305</v>
      </c>
      <c r="D2270" s="129">
        <v>1.3082</v>
      </c>
      <c r="E2270" s="129">
        <f t="shared" si="105"/>
        <v>0.76440911175661208</v>
      </c>
      <c r="F2270" s="129">
        <v>82.86</v>
      </c>
      <c r="G2270" s="129">
        <v>1.5707</v>
      </c>
      <c r="H2270" s="129">
        <f t="shared" si="106"/>
        <v>0.63665881454128737</v>
      </c>
      <c r="I2270" s="129">
        <v>0.92310000000000003</v>
      </c>
      <c r="J2270" s="129">
        <v>0.98819999999999997</v>
      </c>
      <c r="K2270" s="129">
        <v>1.0548</v>
      </c>
      <c r="L2270" s="129">
        <v>0.82289999999999996</v>
      </c>
      <c r="M2270" s="129">
        <f t="shared" si="107"/>
        <v>1.2152144853566655</v>
      </c>
      <c r="N2270" s="129">
        <v>1.2074</v>
      </c>
      <c r="O2270" s="129">
        <v>0.8327</v>
      </c>
      <c r="P2270" s="129">
        <v>108.43</v>
      </c>
      <c r="Q2270" s="129">
        <v>8.8592999999999993</v>
      </c>
      <c r="R2270" s="129">
        <v>7.4509999999999996</v>
      </c>
      <c r="S2270" s="129">
        <v>1.4496</v>
      </c>
      <c r="T2270" s="129">
        <v>130.16</v>
      </c>
      <c r="U2270" s="129">
        <v>6.3369999999999997</v>
      </c>
      <c r="V2270" s="129">
        <v>6.3266</v>
      </c>
      <c r="W2270" s="129">
        <v>29.4514</v>
      </c>
      <c r="X2270" s="129">
        <v>1.7918000000000001</v>
      </c>
      <c r="Y2270" s="129">
        <v>12.552099999999999</v>
      </c>
      <c r="Z2270" s="129">
        <v>49.84</v>
      </c>
    </row>
    <row r="2271" spans="2:26" x14ac:dyDescent="0.35">
      <c r="B2271" s="128">
        <v>40980</v>
      </c>
      <c r="C2271" s="129">
        <v>6.0324999999999998</v>
      </c>
      <c r="D2271" s="129">
        <v>1.3152999999999999</v>
      </c>
      <c r="E2271" s="129">
        <f t="shared" si="105"/>
        <v>0.76028282521097856</v>
      </c>
      <c r="F2271" s="129">
        <v>82.26</v>
      </c>
      <c r="G2271" s="129">
        <v>1.5636000000000001</v>
      </c>
      <c r="H2271" s="129">
        <f t="shared" si="106"/>
        <v>0.63954975697109229</v>
      </c>
      <c r="I2271" s="129">
        <v>0.91639999999999999</v>
      </c>
      <c r="J2271" s="129">
        <v>0.99209999999999998</v>
      </c>
      <c r="K2271" s="129">
        <v>1.0508999999999999</v>
      </c>
      <c r="L2271" s="129">
        <v>0.81779999999999997</v>
      </c>
      <c r="M2271" s="129">
        <f t="shared" si="107"/>
        <v>1.2227928588897041</v>
      </c>
      <c r="N2271" s="129">
        <v>1.2053</v>
      </c>
      <c r="O2271" s="129">
        <v>0.84099999999999997</v>
      </c>
      <c r="P2271" s="129">
        <v>108.25</v>
      </c>
      <c r="Q2271" s="129">
        <v>8.9458000000000002</v>
      </c>
      <c r="R2271" s="129">
        <v>7.4669999999999996</v>
      </c>
      <c r="S2271" s="129">
        <v>1.4329000000000001</v>
      </c>
      <c r="T2271" s="129">
        <v>128.65</v>
      </c>
      <c r="U2271" s="129">
        <v>6.3164999999999996</v>
      </c>
      <c r="V2271" s="129">
        <v>6.3258000000000001</v>
      </c>
      <c r="W2271" s="129">
        <v>29.562100000000001</v>
      </c>
      <c r="X2271" s="129">
        <v>1.7989999999999999</v>
      </c>
      <c r="Y2271" s="129">
        <v>12.659000000000001</v>
      </c>
      <c r="Z2271" s="129">
        <v>49.96</v>
      </c>
    </row>
    <row r="2272" spans="2:26" x14ac:dyDescent="0.35">
      <c r="B2272" s="128">
        <v>40977</v>
      </c>
      <c r="C2272" s="129">
        <v>6.03</v>
      </c>
      <c r="D2272" s="129">
        <v>1.3112999999999999</v>
      </c>
      <c r="E2272" s="129">
        <f t="shared" si="105"/>
        <v>0.76260199801723483</v>
      </c>
      <c r="F2272" s="129">
        <v>82.42</v>
      </c>
      <c r="G2272" s="129">
        <v>1.5674999999999999</v>
      </c>
      <c r="H2272" s="129">
        <f t="shared" si="106"/>
        <v>0.63795853269537484</v>
      </c>
      <c r="I2272" s="129">
        <v>0.91920000000000002</v>
      </c>
      <c r="J2272" s="129">
        <v>0.99099999999999999</v>
      </c>
      <c r="K2272" s="129">
        <v>1.0569999999999999</v>
      </c>
      <c r="L2272" s="129">
        <v>0.82069999999999999</v>
      </c>
      <c r="M2272" s="129">
        <f t="shared" si="107"/>
        <v>1.2184720360667722</v>
      </c>
      <c r="N2272" s="129">
        <v>1.2056</v>
      </c>
      <c r="O2272" s="129">
        <v>0.83650000000000002</v>
      </c>
      <c r="P2272" s="129">
        <v>108.1</v>
      </c>
      <c r="Q2272" s="129">
        <v>8.9253999999999998</v>
      </c>
      <c r="R2272" s="129">
        <v>7.4766000000000004</v>
      </c>
      <c r="S2272" s="129">
        <v>1.4407000000000001</v>
      </c>
      <c r="T2272" s="129">
        <v>129.19</v>
      </c>
      <c r="U2272" s="129">
        <v>6.3029999999999999</v>
      </c>
      <c r="V2272" s="129">
        <v>6.3102</v>
      </c>
      <c r="W2272" s="129">
        <v>29.413599999999999</v>
      </c>
      <c r="X2272" s="129">
        <v>1.7904</v>
      </c>
      <c r="Y2272" s="129">
        <v>12.653499999999999</v>
      </c>
      <c r="Z2272" s="129">
        <v>49.75</v>
      </c>
    </row>
    <row r="2273" spans="2:26" x14ac:dyDescent="0.35">
      <c r="B2273" s="128">
        <v>40976</v>
      </c>
      <c r="C2273" s="129">
        <v>6.0305999999999997</v>
      </c>
      <c r="D2273" s="129">
        <v>1.327</v>
      </c>
      <c r="E2273" s="129">
        <f t="shared" si="105"/>
        <v>0.75357950263752826</v>
      </c>
      <c r="F2273" s="129">
        <v>81.59</v>
      </c>
      <c r="G2273" s="129">
        <v>1.5824</v>
      </c>
      <c r="H2273" s="129">
        <f t="shared" si="106"/>
        <v>0.63195146612740138</v>
      </c>
      <c r="I2273" s="129">
        <v>0.90839999999999999</v>
      </c>
      <c r="J2273" s="129">
        <v>0.99060000000000004</v>
      </c>
      <c r="K2273" s="129">
        <v>1.0643</v>
      </c>
      <c r="L2273" s="129">
        <v>0.82399999999999995</v>
      </c>
      <c r="M2273" s="129">
        <f t="shared" si="107"/>
        <v>1.2135922330097089</v>
      </c>
      <c r="N2273" s="129">
        <v>1.2055</v>
      </c>
      <c r="O2273" s="129">
        <v>0.83850000000000002</v>
      </c>
      <c r="P2273" s="129">
        <v>108.27</v>
      </c>
      <c r="Q2273" s="129">
        <v>8.8916000000000004</v>
      </c>
      <c r="R2273" s="129">
        <v>7.4158999999999997</v>
      </c>
      <c r="S2273" s="129">
        <v>1.4368000000000001</v>
      </c>
      <c r="T2273" s="129">
        <v>129.11000000000001</v>
      </c>
      <c r="U2273" s="129">
        <v>6.3070000000000004</v>
      </c>
      <c r="V2273" s="129">
        <v>6.3159000000000001</v>
      </c>
      <c r="W2273" s="129">
        <v>29.349699999999999</v>
      </c>
      <c r="X2273" s="129">
        <v>1.7602</v>
      </c>
      <c r="Y2273" s="129">
        <v>12.695499999999999</v>
      </c>
      <c r="Z2273" s="129">
        <v>50.07</v>
      </c>
    </row>
    <row r="2274" spans="2:26" x14ac:dyDescent="0.35">
      <c r="B2274" s="128">
        <v>40975</v>
      </c>
      <c r="C2274" s="129">
        <v>6.0330000000000004</v>
      </c>
      <c r="D2274" s="129">
        <v>1.3149</v>
      </c>
      <c r="E2274" s="129">
        <f t="shared" si="105"/>
        <v>0.76051410753669479</v>
      </c>
      <c r="F2274" s="129">
        <v>81.16</v>
      </c>
      <c r="G2274" s="129">
        <v>1.5742</v>
      </c>
      <c r="H2274" s="129">
        <f t="shared" si="106"/>
        <v>0.63524329818320413</v>
      </c>
      <c r="I2274" s="129">
        <v>0.91639999999999999</v>
      </c>
      <c r="J2274" s="129">
        <v>0.99770000000000003</v>
      </c>
      <c r="K2274" s="129">
        <v>1.0582</v>
      </c>
      <c r="L2274" s="129">
        <v>0.81620000000000004</v>
      </c>
      <c r="M2274" s="129">
        <f t="shared" si="107"/>
        <v>1.2251899044351875</v>
      </c>
      <c r="N2274" s="129">
        <v>1.2052</v>
      </c>
      <c r="O2274" s="129">
        <v>0.83520000000000005</v>
      </c>
      <c r="P2274" s="129">
        <v>106.71</v>
      </c>
      <c r="Q2274" s="129">
        <v>8.9169</v>
      </c>
      <c r="R2274" s="129">
        <v>7.4290000000000003</v>
      </c>
      <c r="S2274" s="129">
        <v>1.4427000000000001</v>
      </c>
      <c r="T2274" s="129">
        <v>127.73</v>
      </c>
      <c r="U2274" s="129">
        <v>6.3079999999999998</v>
      </c>
      <c r="V2274" s="129">
        <v>6.3097000000000003</v>
      </c>
      <c r="W2274" s="129">
        <v>29.637499999999999</v>
      </c>
      <c r="X2274" s="129">
        <v>1.7657</v>
      </c>
      <c r="Y2274" s="129">
        <v>12.868</v>
      </c>
      <c r="Z2274" s="129">
        <v>50.27</v>
      </c>
    </row>
    <row r="2275" spans="2:26" x14ac:dyDescent="0.35">
      <c r="B2275" s="128">
        <v>40974</v>
      </c>
      <c r="C2275" s="129">
        <v>6.032</v>
      </c>
      <c r="D2275" s="129">
        <v>1.3113999999999999</v>
      </c>
      <c r="E2275" s="129">
        <f t="shared" si="105"/>
        <v>0.76254384627116067</v>
      </c>
      <c r="F2275" s="129">
        <v>80.86</v>
      </c>
      <c r="G2275" s="129">
        <v>1.5718000000000001</v>
      </c>
      <c r="H2275" s="129">
        <f t="shared" si="106"/>
        <v>0.636213258684311</v>
      </c>
      <c r="I2275" s="129">
        <v>0.91910000000000003</v>
      </c>
      <c r="J2275" s="129">
        <v>1.0008999999999999</v>
      </c>
      <c r="K2275" s="129">
        <v>1.0547</v>
      </c>
      <c r="L2275" s="129">
        <v>0.81179999999999997</v>
      </c>
      <c r="M2275" s="129">
        <f t="shared" si="107"/>
        <v>1.2318305001231831</v>
      </c>
      <c r="N2275" s="129">
        <v>1.2047000000000001</v>
      </c>
      <c r="O2275" s="129">
        <v>0.83420000000000005</v>
      </c>
      <c r="P2275" s="129">
        <v>106.01</v>
      </c>
      <c r="Q2275" s="129">
        <v>8.9016999999999999</v>
      </c>
      <c r="R2275" s="129">
        <v>7.4820000000000002</v>
      </c>
      <c r="S2275" s="129">
        <v>1.4439</v>
      </c>
      <c r="T2275" s="129">
        <v>127.09</v>
      </c>
      <c r="U2275" s="129">
        <v>6.3140000000000001</v>
      </c>
      <c r="V2275" s="129">
        <v>6.3078000000000003</v>
      </c>
      <c r="W2275" s="129">
        <v>29.6188</v>
      </c>
      <c r="X2275" s="129">
        <v>1.7576000000000001</v>
      </c>
      <c r="Y2275" s="129">
        <v>12.9976</v>
      </c>
      <c r="Z2275" s="129">
        <v>50.36</v>
      </c>
    </row>
    <row r="2276" spans="2:26" x14ac:dyDescent="0.35">
      <c r="B2276" s="128">
        <v>40973</v>
      </c>
      <c r="C2276" s="129">
        <v>6.03</v>
      </c>
      <c r="D2276" s="129">
        <v>1.3218000000000001</v>
      </c>
      <c r="E2276" s="129">
        <f t="shared" si="105"/>
        <v>0.75654410652141013</v>
      </c>
      <c r="F2276" s="129">
        <v>81.430000000000007</v>
      </c>
      <c r="G2276" s="129">
        <v>1.5859000000000001</v>
      </c>
      <c r="H2276" s="129">
        <f t="shared" si="106"/>
        <v>0.63055678163818651</v>
      </c>
      <c r="I2276" s="129">
        <v>0.9123</v>
      </c>
      <c r="J2276" s="129">
        <v>0.99419999999999997</v>
      </c>
      <c r="K2276" s="129">
        <v>1.0667</v>
      </c>
      <c r="L2276" s="129">
        <v>0.8206</v>
      </c>
      <c r="M2276" s="129">
        <f t="shared" si="107"/>
        <v>1.2186205215695833</v>
      </c>
      <c r="N2276" s="129">
        <v>1.2058</v>
      </c>
      <c r="O2276" s="129">
        <v>0.83320000000000005</v>
      </c>
      <c r="P2276" s="129">
        <v>107.63</v>
      </c>
      <c r="Q2276" s="129">
        <v>8.8528000000000002</v>
      </c>
      <c r="R2276" s="129">
        <v>7.4253</v>
      </c>
      <c r="S2276" s="129">
        <v>1.4469000000000001</v>
      </c>
      <c r="T2276" s="129">
        <v>129.13</v>
      </c>
      <c r="U2276" s="129">
        <v>6.3010000000000002</v>
      </c>
      <c r="V2276" s="129">
        <v>6.3066000000000004</v>
      </c>
      <c r="W2276" s="129">
        <v>29.345800000000001</v>
      </c>
      <c r="X2276" s="129">
        <v>1.7386999999999999</v>
      </c>
      <c r="Y2276" s="129">
        <v>12.838900000000001</v>
      </c>
      <c r="Z2276" s="129">
        <v>49.82</v>
      </c>
    </row>
    <row r="2277" spans="2:26" x14ac:dyDescent="0.35">
      <c r="B2277" s="128">
        <v>40970</v>
      </c>
      <c r="C2277" s="129">
        <v>6.0289999999999999</v>
      </c>
      <c r="D2277" s="129">
        <v>1.3201000000000001</v>
      </c>
      <c r="E2277" s="129">
        <f t="shared" si="105"/>
        <v>0.75751836982046816</v>
      </c>
      <c r="F2277" s="129">
        <v>81.790000000000006</v>
      </c>
      <c r="G2277" s="129">
        <v>1.5835999999999999</v>
      </c>
      <c r="H2277" s="129">
        <f t="shared" si="106"/>
        <v>0.63147259408941658</v>
      </c>
      <c r="I2277" s="129">
        <v>0.91400000000000003</v>
      </c>
      <c r="J2277" s="129">
        <v>0.9889</v>
      </c>
      <c r="K2277" s="129">
        <v>1.0733999999999999</v>
      </c>
      <c r="L2277" s="129">
        <v>0.82920000000000005</v>
      </c>
      <c r="M2277" s="129">
        <f t="shared" si="107"/>
        <v>1.20598166907863</v>
      </c>
      <c r="N2277" s="129">
        <v>1.2068000000000001</v>
      </c>
      <c r="O2277" s="129">
        <v>0.8337</v>
      </c>
      <c r="P2277" s="129">
        <v>107.96</v>
      </c>
      <c r="Q2277" s="129">
        <v>8.8133999999999997</v>
      </c>
      <c r="R2277" s="129">
        <v>7.3985000000000003</v>
      </c>
      <c r="S2277" s="129">
        <v>1.4474</v>
      </c>
      <c r="T2277" s="129">
        <v>129.49</v>
      </c>
      <c r="U2277" s="129">
        <v>6.2965</v>
      </c>
      <c r="V2277" s="129">
        <v>6.298</v>
      </c>
      <c r="W2277" s="129">
        <v>29.323399999999999</v>
      </c>
      <c r="X2277" s="129">
        <v>1.7301</v>
      </c>
      <c r="Y2277" s="129">
        <v>12.7539</v>
      </c>
      <c r="Z2277" s="129">
        <v>49.51</v>
      </c>
    </row>
    <row r="2278" spans="2:26" x14ac:dyDescent="0.35">
      <c r="B2278" s="128">
        <v>40969</v>
      </c>
      <c r="C2278" s="129">
        <v>6.0289999999999999</v>
      </c>
      <c r="D2278" s="129">
        <v>1.3310999999999999</v>
      </c>
      <c r="E2278" s="129">
        <f t="shared" si="105"/>
        <v>0.75125835774923</v>
      </c>
      <c r="F2278" s="129">
        <v>81.069999999999993</v>
      </c>
      <c r="G2278" s="129">
        <v>1.5952</v>
      </c>
      <c r="H2278" s="129">
        <f t="shared" si="106"/>
        <v>0.6268806419257773</v>
      </c>
      <c r="I2278" s="129">
        <v>0.90580000000000005</v>
      </c>
      <c r="J2278" s="129">
        <v>0.98560000000000003</v>
      </c>
      <c r="K2278" s="129">
        <v>1.08</v>
      </c>
      <c r="L2278" s="129">
        <v>0.83850000000000002</v>
      </c>
      <c r="M2278" s="129">
        <f t="shared" si="107"/>
        <v>1.1926058437686344</v>
      </c>
      <c r="N2278" s="129">
        <v>1.206</v>
      </c>
      <c r="O2278" s="129">
        <v>0.83440000000000003</v>
      </c>
      <c r="P2278" s="129">
        <v>107.91</v>
      </c>
      <c r="Q2278" s="129">
        <v>8.8133999999999997</v>
      </c>
      <c r="R2278" s="129">
        <v>7.4215</v>
      </c>
      <c r="S2278" s="129">
        <v>1.4452</v>
      </c>
      <c r="T2278" s="129">
        <v>129.31</v>
      </c>
      <c r="U2278" s="129">
        <v>6.2954999999999997</v>
      </c>
      <c r="V2278" s="129">
        <v>6.3000999999999996</v>
      </c>
      <c r="W2278" s="129">
        <v>29.219799999999999</v>
      </c>
      <c r="X2278" s="129">
        <v>1.7130000000000001</v>
      </c>
      <c r="Y2278" s="129">
        <v>12.734400000000001</v>
      </c>
      <c r="Z2278" s="129">
        <v>49.22</v>
      </c>
    </row>
    <row r="2279" spans="2:26" x14ac:dyDescent="0.35">
      <c r="B2279" s="128">
        <v>40968</v>
      </c>
      <c r="C2279" s="129">
        <v>6.0289999999999999</v>
      </c>
      <c r="D2279" s="129">
        <v>1.3324</v>
      </c>
      <c r="E2279" s="129">
        <f t="shared" si="105"/>
        <v>0.75052536775743017</v>
      </c>
      <c r="F2279" s="129">
        <v>81.22</v>
      </c>
      <c r="G2279" s="129">
        <v>1.5915999999999999</v>
      </c>
      <c r="H2279" s="129">
        <f t="shared" si="106"/>
        <v>0.62829856747926616</v>
      </c>
      <c r="I2279" s="129">
        <v>0.9042</v>
      </c>
      <c r="J2279" s="129">
        <v>0.98939999999999995</v>
      </c>
      <c r="K2279" s="129">
        <v>1.0729</v>
      </c>
      <c r="L2279" s="129">
        <v>0.83350000000000002</v>
      </c>
      <c r="M2279" s="129">
        <f t="shared" si="107"/>
        <v>1.1997600479904018</v>
      </c>
      <c r="N2279" s="129">
        <v>1.2051000000000001</v>
      </c>
      <c r="O2279" s="129">
        <v>0.83699999999999997</v>
      </c>
      <c r="P2279" s="129">
        <v>108.23</v>
      </c>
      <c r="Q2279" s="129">
        <v>8.8150999999999993</v>
      </c>
      <c r="R2279" s="129">
        <v>7.4448999999999996</v>
      </c>
      <c r="S2279" s="129">
        <v>1.4392</v>
      </c>
      <c r="T2279" s="129">
        <v>129.26</v>
      </c>
      <c r="U2279" s="129">
        <v>6.2949999999999999</v>
      </c>
      <c r="V2279" s="129">
        <v>6.2934999999999999</v>
      </c>
      <c r="W2279" s="129">
        <v>29.081499999999998</v>
      </c>
      <c r="X2279" s="129">
        <v>1.7166999999999999</v>
      </c>
      <c r="Y2279" s="129">
        <v>12.84</v>
      </c>
      <c r="Z2279" s="129">
        <v>49.1</v>
      </c>
    </row>
    <row r="2280" spans="2:26" x14ac:dyDescent="0.35">
      <c r="B2280" s="128">
        <v>40967</v>
      </c>
      <c r="C2280" s="129">
        <v>6.032</v>
      </c>
      <c r="D2280" s="129">
        <v>1.3469</v>
      </c>
      <c r="E2280" s="129">
        <f t="shared" si="105"/>
        <v>0.74244561585863833</v>
      </c>
      <c r="F2280" s="129">
        <v>80.430000000000007</v>
      </c>
      <c r="G2280" s="129">
        <v>1.5901000000000001</v>
      </c>
      <c r="H2280" s="129">
        <f t="shared" si="106"/>
        <v>0.6288912647003333</v>
      </c>
      <c r="I2280" s="129">
        <v>0.89429999999999998</v>
      </c>
      <c r="J2280" s="129">
        <v>0.99439999999999995</v>
      </c>
      <c r="K2280" s="129">
        <v>1.0777000000000001</v>
      </c>
      <c r="L2280" s="129">
        <v>0.83789999999999998</v>
      </c>
      <c r="M2280" s="129">
        <f t="shared" si="107"/>
        <v>1.1934598400763814</v>
      </c>
      <c r="N2280" s="129">
        <v>1.2050000000000001</v>
      </c>
      <c r="O2280" s="129">
        <v>0.84689999999999999</v>
      </c>
      <c r="P2280" s="129">
        <v>108.32</v>
      </c>
      <c r="Q2280" s="129">
        <v>8.8180999999999994</v>
      </c>
      <c r="R2280" s="129">
        <v>7.4770000000000003</v>
      </c>
      <c r="S2280" s="129">
        <v>1.4225000000000001</v>
      </c>
      <c r="T2280" s="129">
        <v>127.93</v>
      </c>
      <c r="U2280" s="129">
        <v>6.2960000000000003</v>
      </c>
      <c r="V2280" s="129">
        <v>6.2988999999999997</v>
      </c>
      <c r="W2280" s="129">
        <v>28.961300000000001</v>
      </c>
      <c r="X2280" s="129">
        <v>1.6947000000000001</v>
      </c>
      <c r="Y2280" s="129">
        <v>12.844799999999999</v>
      </c>
      <c r="Z2280" s="129">
        <v>48.96</v>
      </c>
    </row>
    <row r="2281" spans="2:26" x14ac:dyDescent="0.35">
      <c r="B2281" s="128">
        <v>40966</v>
      </c>
      <c r="C2281" s="129">
        <v>6.0339999999999998</v>
      </c>
      <c r="D2281" s="129">
        <v>1.3399000000000001</v>
      </c>
      <c r="E2281" s="129">
        <f t="shared" si="105"/>
        <v>0.74632435256362406</v>
      </c>
      <c r="F2281" s="129">
        <v>80.540000000000006</v>
      </c>
      <c r="G2281" s="129">
        <v>1.5819000000000001</v>
      </c>
      <c r="H2281" s="129">
        <f t="shared" si="106"/>
        <v>0.63215121056956824</v>
      </c>
      <c r="I2281" s="129">
        <v>0.89949999999999997</v>
      </c>
      <c r="J2281" s="129">
        <v>0.99890000000000001</v>
      </c>
      <c r="K2281" s="129">
        <v>1.0753999999999999</v>
      </c>
      <c r="L2281" s="129">
        <v>0.83930000000000005</v>
      </c>
      <c r="M2281" s="129">
        <f t="shared" si="107"/>
        <v>1.1914690813773381</v>
      </c>
      <c r="N2281" s="129">
        <v>1.2051000000000001</v>
      </c>
      <c r="O2281" s="129">
        <v>0.8468</v>
      </c>
      <c r="P2281" s="129">
        <v>107.92</v>
      </c>
      <c r="Q2281" s="129">
        <v>8.8328000000000007</v>
      </c>
      <c r="R2281" s="129">
        <v>7.5098000000000003</v>
      </c>
      <c r="S2281" s="129">
        <v>1.4229000000000001</v>
      </c>
      <c r="T2281" s="129">
        <v>127.36</v>
      </c>
      <c r="U2281" s="129">
        <v>6.3019999999999996</v>
      </c>
      <c r="V2281" s="129">
        <v>6.3011999999999997</v>
      </c>
      <c r="W2281" s="129">
        <v>29.019200000000001</v>
      </c>
      <c r="X2281" s="129">
        <v>1.7069000000000001</v>
      </c>
      <c r="Y2281" s="129">
        <v>12.8825</v>
      </c>
      <c r="Z2281" s="129">
        <v>49.16</v>
      </c>
    </row>
    <row r="2282" spans="2:26" x14ac:dyDescent="0.35">
      <c r="B2282" s="128">
        <v>40963</v>
      </c>
      <c r="C2282" s="129">
        <v>6.0350000000000001</v>
      </c>
      <c r="D2282" s="129">
        <v>1.3453999999999999</v>
      </c>
      <c r="E2282" s="129">
        <f t="shared" si="105"/>
        <v>0.74327337594767362</v>
      </c>
      <c r="F2282" s="129">
        <v>80.97</v>
      </c>
      <c r="G2282" s="129">
        <v>1.5886</v>
      </c>
      <c r="H2282" s="129">
        <f t="shared" si="106"/>
        <v>0.62948508120357549</v>
      </c>
      <c r="I2282" s="129">
        <v>0.89480000000000004</v>
      </c>
      <c r="J2282" s="129">
        <v>0.99960000000000004</v>
      </c>
      <c r="K2282" s="129">
        <v>1.0698000000000001</v>
      </c>
      <c r="L2282" s="129">
        <v>0.83579999999999999</v>
      </c>
      <c r="M2282" s="129">
        <f t="shared" si="107"/>
        <v>1.1964584828906437</v>
      </c>
      <c r="N2282" s="129">
        <v>1.2047000000000001</v>
      </c>
      <c r="O2282" s="129">
        <v>0.8468</v>
      </c>
      <c r="P2282" s="129">
        <v>108.94</v>
      </c>
      <c r="Q2282" s="129">
        <v>8.8141999999999996</v>
      </c>
      <c r="R2282" s="129">
        <v>7.4985999999999997</v>
      </c>
      <c r="S2282" s="129">
        <v>1.4218999999999999</v>
      </c>
      <c r="T2282" s="129">
        <v>128.69</v>
      </c>
      <c r="U2282" s="129">
        <v>6.2960000000000003</v>
      </c>
      <c r="V2282" s="129">
        <v>6.2976000000000001</v>
      </c>
      <c r="W2282" s="129">
        <v>29.1614</v>
      </c>
      <c r="X2282" s="129">
        <v>1.7090000000000001</v>
      </c>
      <c r="Y2282" s="129">
        <v>12.887499999999999</v>
      </c>
      <c r="Z2282" s="129">
        <v>49</v>
      </c>
    </row>
    <row r="2283" spans="2:26" x14ac:dyDescent="0.35">
      <c r="B2283" s="128">
        <v>40962</v>
      </c>
      <c r="C2283" s="129">
        <v>6.0350000000000001</v>
      </c>
      <c r="D2283" s="129">
        <v>1.3367</v>
      </c>
      <c r="E2283" s="129">
        <f t="shared" si="105"/>
        <v>0.74811101967531979</v>
      </c>
      <c r="F2283" s="129">
        <v>79.92</v>
      </c>
      <c r="G2283" s="129">
        <v>1.5734999999999999</v>
      </c>
      <c r="H2283" s="129">
        <f t="shared" si="106"/>
        <v>0.63552589768033052</v>
      </c>
      <c r="I2283" s="129">
        <v>0.9012</v>
      </c>
      <c r="J2283" s="129">
        <v>0.99750000000000005</v>
      </c>
      <c r="K2283" s="129">
        <v>1.0704</v>
      </c>
      <c r="L2283" s="129">
        <v>0.83489999999999998</v>
      </c>
      <c r="M2283" s="129">
        <f t="shared" si="107"/>
        <v>1.1977482333213558</v>
      </c>
      <c r="N2283" s="129">
        <v>1.2053</v>
      </c>
      <c r="O2283" s="129">
        <v>0.84950000000000003</v>
      </c>
      <c r="P2283" s="129">
        <v>106.86</v>
      </c>
      <c r="Q2283" s="129">
        <v>8.8457000000000008</v>
      </c>
      <c r="R2283" s="129">
        <v>7.5071000000000003</v>
      </c>
      <c r="S2283" s="129">
        <v>1.4182999999999999</v>
      </c>
      <c r="T2283" s="129">
        <v>125.76</v>
      </c>
      <c r="U2283" s="129">
        <v>6.2960000000000003</v>
      </c>
      <c r="V2283" s="129">
        <v>6.298</v>
      </c>
      <c r="W2283" s="129">
        <v>29.619</v>
      </c>
      <c r="X2283" s="129">
        <v>1.7132000000000001</v>
      </c>
      <c r="Y2283" s="129">
        <v>12.821</v>
      </c>
      <c r="Z2283" s="129">
        <v>49.09</v>
      </c>
    </row>
    <row r="2284" spans="2:26" x14ac:dyDescent="0.35">
      <c r="B2284" s="128">
        <v>40961</v>
      </c>
      <c r="C2284" s="129">
        <v>6.0324999999999998</v>
      </c>
      <c r="D2284" s="129">
        <v>1.3243</v>
      </c>
      <c r="E2284" s="129">
        <f t="shared" si="105"/>
        <v>0.7551159102922298</v>
      </c>
      <c r="F2284" s="129">
        <v>80.27</v>
      </c>
      <c r="G2284" s="129">
        <v>1.5664</v>
      </c>
      <c r="H2284" s="129">
        <f t="shared" si="106"/>
        <v>0.63840653728294172</v>
      </c>
      <c r="I2284" s="129">
        <v>0.91059999999999997</v>
      </c>
      <c r="J2284" s="129">
        <v>1</v>
      </c>
      <c r="K2284" s="129">
        <v>1.0636000000000001</v>
      </c>
      <c r="L2284" s="129">
        <v>0.82879999999999998</v>
      </c>
      <c r="M2284" s="129">
        <f t="shared" si="107"/>
        <v>1.2065637065637065</v>
      </c>
      <c r="N2284" s="129">
        <v>1.2059</v>
      </c>
      <c r="O2284" s="129">
        <v>0.84530000000000005</v>
      </c>
      <c r="P2284" s="129">
        <v>106.3</v>
      </c>
      <c r="Q2284" s="129">
        <v>8.8236000000000008</v>
      </c>
      <c r="R2284" s="129">
        <v>7.4837999999999996</v>
      </c>
      <c r="S2284" s="129">
        <v>1.4263999999999999</v>
      </c>
      <c r="T2284" s="129">
        <v>125.7</v>
      </c>
      <c r="U2284" s="129">
        <v>6.2969999999999997</v>
      </c>
      <c r="V2284" s="129">
        <v>6.2960000000000003</v>
      </c>
      <c r="W2284" s="129">
        <v>29.689</v>
      </c>
      <c r="X2284" s="129">
        <v>1.7062999999999999</v>
      </c>
      <c r="Y2284" s="129">
        <v>12.8468</v>
      </c>
      <c r="Z2284" s="129">
        <v>49.16</v>
      </c>
    </row>
    <row r="2285" spans="2:26" x14ac:dyDescent="0.35">
      <c r="B2285" s="128">
        <v>40960</v>
      </c>
      <c r="C2285" s="129">
        <v>6.0359999999999996</v>
      </c>
      <c r="D2285" s="129">
        <v>1.3239000000000001</v>
      </c>
      <c r="E2285" s="129">
        <f t="shared" si="105"/>
        <v>0.75534405921897418</v>
      </c>
      <c r="F2285" s="129">
        <v>79.7</v>
      </c>
      <c r="G2285" s="129">
        <v>1.5783</v>
      </c>
      <c r="H2285" s="129">
        <f t="shared" si="106"/>
        <v>0.63359310650700118</v>
      </c>
      <c r="I2285" s="129">
        <v>0.91159999999999997</v>
      </c>
      <c r="J2285" s="129">
        <v>0.99650000000000005</v>
      </c>
      <c r="K2285" s="129">
        <v>1.0663</v>
      </c>
      <c r="L2285" s="129">
        <v>0.83389999999999997</v>
      </c>
      <c r="M2285" s="129">
        <f t="shared" si="107"/>
        <v>1.199184554502938</v>
      </c>
      <c r="N2285" s="129">
        <v>1.2073</v>
      </c>
      <c r="O2285" s="129">
        <v>0.8387</v>
      </c>
      <c r="P2285" s="129">
        <v>105.57</v>
      </c>
      <c r="Q2285" s="129">
        <v>8.8034999999999997</v>
      </c>
      <c r="R2285" s="129">
        <v>7.5307000000000004</v>
      </c>
      <c r="S2285" s="129">
        <v>1.4388000000000001</v>
      </c>
      <c r="T2285" s="129">
        <v>125.78</v>
      </c>
      <c r="U2285" s="129">
        <v>6.298</v>
      </c>
      <c r="V2285" s="129">
        <v>6.2960000000000003</v>
      </c>
      <c r="W2285" s="129">
        <v>29.758400000000002</v>
      </c>
      <c r="X2285" s="129">
        <v>1.7170000000000001</v>
      </c>
      <c r="Y2285" s="129">
        <v>12.769</v>
      </c>
      <c r="Z2285" s="129">
        <v>49.21</v>
      </c>
    </row>
    <row r="2286" spans="2:26" x14ac:dyDescent="0.35">
      <c r="B2286" s="128">
        <v>40959</v>
      </c>
      <c r="C2286" s="129">
        <v>6.0350000000000001</v>
      </c>
      <c r="D2286" s="129">
        <v>1.3239000000000001</v>
      </c>
      <c r="E2286" s="129">
        <f t="shared" si="105"/>
        <v>0.75534405921897418</v>
      </c>
      <c r="F2286" s="129">
        <v>79.63</v>
      </c>
      <c r="G2286" s="129">
        <v>1.5841000000000001</v>
      </c>
      <c r="H2286" s="129">
        <f t="shared" si="106"/>
        <v>0.63127327820213364</v>
      </c>
      <c r="I2286" s="129">
        <v>0.91169999999999995</v>
      </c>
      <c r="J2286" s="129">
        <v>0.99360000000000004</v>
      </c>
      <c r="K2286" s="129">
        <v>1.0750999999999999</v>
      </c>
      <c r="L2286" s="129">
        <v>0.83909999999999996</v>
      </c>
      <c r="M2286" s="129">
        <f t="shared" si="107"/>
        <v>1.1917530687641522</v>
      </c>
      <c r="N2286" s="129">
        <v>1.2070000000000001</v>
      </c>
      <c r="O2286" s="129">
        <v>0.83530000000000004</v>
      </c>
      <c r="P2286" s="129">
        <v>105.43</v>
      </c>
      <c r="Q2286" s="129">
        <v>8.8125</v>
      </c>
      <c r="R2286" s="129">
        <v>7.5045000000000002</v>
      </c>
      <c r="S2286" s="129">
        <v>1.4442999999999999</v>
      </c>
      <c r="T2286" s="129">
        <v>126.14</v>
      </c>
      <c r="U2286" s="129">
        <v>6.2939999999999996</v>
      </c>
      <c r="V2286" s="129">
        <v>6.3013000000000003</v>
      </c>
      <c r="W2286" s="129">
        <v>29.7776</v>
      </c>
      <c r="X2286" s="129">
        <v>1.7171000000000001</v>
      </c>
      <c r="Y2286" s="129">
        <v>12.702299999999999</v>
      </c>
      <c r="Z2286" s="129">
        <v>49.14</v>
      </c>
    </row>
    <row r="2287" spans="2:26" x14ac:dyDescent="0.35">
      <c r="B2287" s="128">
        <v>40956</v>
      </c>
      <c r="C2287" s="129">
        <v>6.0359999999999996</v>
      </c>
      <c r="D2287" s="129">
        <v>1.3150999999999999</v>
      </c>
      <c r="E2287" s="129">
        <f t="shared" si="105"/>
        <v>0.76039844878716456</v>
      </c>
      <c r="F2287" s="129">
        <v>79.48</v>
      </c>
      <c r="G2287" s="129">
        <v>1.5835999999999999</v>
      </c>
      <c r="H2287" s="129">
        <f t="shared" si="106"/>
        <v>0.63147259408941658</v>
      </c>
      <c r="I2287" s="129">
        <v>0.91879999999999995</v>
      </c>
      <c r="J2287" s="129">
        <v>0.99570000000000003</v>
      </c>
      <c r="K2287" s="129">
        <v>1.0709</v>
      </c>
      <c r="L2287" s="129">
        <v>0.83279999999999998</v>
      </c>
      <c r="M2287" s="129">
        <f t="shared" si="107"/>
        <v>1.2007684918347743</v>
      </c>
      <c r="N2287" s="129">
        <v>1.2083999999999999</v>
      </c>
      <c r="O2287" s="129">
        <v>0.83040000000000003</v>
      </c>
      <c r="P2287" s="129">
        <v>104.58</v>
      </c>
      <c r="Q2287" s="129">
        <v>8.8376999999999999</v>
      </c>
      <c r="R2287" s="129">
        <v>7.508</v>
      </c>
      <c r="S2287" s="129">
        <v>1.4548000000000001</v>
      </c>
      <c r="T2287" s="129">
        <v>125.89</v>
      </c>
      <c r="U2287" s="129">
        <v>6.2949999999999999</v>
      </c>
      <c r="V2287" s="129">
        <v>6.2984999999999998</v>
      </c>
      <c r="W2287" s="129">
        <v>29.956499999999998</v>
      </c>
      <c r="X2287" s="129">
        <v>1.7144999999999999</v>
      </c>
      <c r="Y2287" s="129">
        <v>12.753399999999999</v>
      </c>
      <c r="Z2287" s="129">
        <v>49.31</v>
      </c>
    </row>
    <row r="2288" spans="2:26" x14ac:dyDescent="0.35">
      <c r="B2288" s="128">
        <v>40955</v>
      </c>
      <c r="C2288" s="129">
        <v>6.0359999999999996</v>
      </c>
      <c r="D2288" s="129">
        <v>1.3139000000000001</v>
      </c>
      <c r="E2288" s="129">
        <f t="shared" si="105"/>
        <v>0.76109292944668538</v>
      </c>
      <c r="F2288" s="129">
        <v>78.849999999999994</v>
      </c>
      <c r="G2288" s="129">
        <v>1.5803</v>
      </c>
      <c r="H2288" s="129">
        <f t="shared" si="106"/>
        <v>0.63279124216920835</v>
      </c>
      <c r="I2288" s="129">
        <v>0.91849999999999998</v>
      </c>
      <c r="J2288" s="129">
        <v>0.99619999999999997</v>
      </c>
      <c r="K2288" s="129">
        <v>1.0755999999999999</v>
      </c>
      <c r="L2288" s="129">
        <v>0.83279999999999998</v>
      </c>
      <c r="M2288" s="129">
        <f t="shared" si="107"/>
        <v>1.2007684918347743</v>
      </c>
      <c r="N2288" s="129">
        <v>1.2070000000000001</v>
      </c>
      <c r="O2288" s="129">
        <v>0.83160000000000001</v>
      </c>
      <c r="P2288" s="129">
        <v>103.62</v>
      </c>
      <c r="Q2288" s="129">
        <v>8.8215000000000003</v>
      </c>
      <c r="R2288" s="129">
        <v>7.5225</v>
      </c>
      <c r="S2288" s="129">
        <v>1.4514</v>
      </c>
      <c r="T2288" s="129">
        <v>124.64</v>
      </c>
      <c r="U2288" s="129">
        <v>6.298</v>
      </c>
      <c r="V2288" s="129">
        <v>6.3014000000000001</v>
      </c>
      <c r="W2288" s="129">
        <v>30.0335</v>
      </c>
      <c r="X2288" s="129">
        <v>1.716</v>
      </c>
      <c r="Y2288" s="129">
        <v>12.807499999999999</v>
      </c>
      <c r="Z2288" s="129">
        <v>49.28</v>
      </c>
    </row>
    <row r="2289" spans="2:26" x14ac:dyDescent="0.35">
      <c r="B2289" s="128">
        <v>40954</v>
      </c>
      <c r="C2289" s="129">
        <v>6.0330000000000004</v>
      </c>
      <c r="D2289" s="129">
        <v>1.3069999999999999</v>
      </c>
      <c r="E2289" s="129">
        <f t="shared" si="105"/>
        <v>0.76511094108645761</v>
      </c>
      <c r="F2289" s="129">
        <v>78.33</v>
      </c>
      <c r="G2289" s="129">
        <v>1.5696000000000001</v>
      </c>
      <c r="H2289" s="129">
        <f t="shared" si="106"/>
        <v>0.63710499490315997</v>
      </c>
      <c r="I2289" s="129">
        <v>0.92320000000000002</v>
      </c>
      <c r="J2289" s="129">
        <v>0.999</v>
      </c>
      <c r="K2289" s="129">
        <v>1.0699000000000001</v>
      </c>
      <c r="L2289" s="129">
        <v>0.83430000000000004</v>
      </c>
      <c r="M2289" s="129">
        <f t="shared" si="107"/>
        <v>1.1986096128490951</v>
      </c>
      <c r="N2289" s="129">
        <v>1.2063999999999999</v>
      </c>
      <c r="O2289" s="129">
        <v>0.83250000000000002</v>
      </c>
      <c r="P2289" s="129">
        <v>102.37</v>
      </c>
      <c r="Q2289" s="129">
        <v>8.7841000000000005</v>
      </c>
      <c r="R2289" s="129">
        <v>7.5529999999999999</v>
      </c>
      <c r="S2289" s="129">
        <v>1.4493</v>
      </c>
      <c r="T2289" s="129">
        <v>122.96</v>
      </c>
      <c r="U2289" s="129">
        <v>6.2949999999999999</v>
      </c>
      <c r="V2289" s="129">
        <v>6.2998000000000003</v>
      </c>
      <c r="W2289" s="129">
        <v>30.037700000000001</v>
      </c>
      <c r="X2289" s="129">
        <v>1.7286999999999999</v>
      </c>
      <c r="Y2289" s="129">
        <v>12.857699999999999</v>
      </c>
      <c r="Z2289" s="129">
        <v>49.37</v>
      </c>
    </row>
    <row r="2290" spans="2:26" x14ac:dyDescent="0.35">
      <c r="B2290" s="128">
        <v>40953</v>
      </c>
      <c r="C2290" s="129">
        <v>6.0330000000000004</v>
      </c>
      <c r="D2290" s="129">
        <v>1.3118000000000001</v>
      </c>
      <c r="E2290" s="129">
        <f t="shared" si="105"/>
        <v>0.76231132794633327</v>
      </c>
      <c r="F2290" s="129">
        <v>78.48</v>
      </c>
      <c r="G2290" s="129">
        <v>1.5681</v>
      </c>
      <c r="H2290" s="129">
        <f t="shared" si="106"/>
        <v>0.63771443147758433</v>
      </c>
      <c r="I2290" s="129">
        <v>0.92049999999999998</v>
      </c>
      <c r="J2290" s="129">
        <v>0.99890000000000001</v>
      </c>
      <c r="K2290" s="129">
        <v>1.0679000000000001</v>
      </c>
      <c r="L2290" s="129">
        <v>0.83150000000000002</v>
      </c>
      <c r="M2290" s="129">
        <f t="shared" si="107"/>
        <v>1.2026458208057726</v>
      </c>
      <c r="N2290" s="129">
        <v>1.2076</v>
      </c>
      <c r="O2290" s="129">
        <v>0.83650000000000002</v>
      </c>
      <c r="P2290" s="129">
        <v>102.99</v>
      </c>
      <c r="Q2290" s="129">
        <v>8.7733000000000008</v>
      </c>
      <c r="R2290" s="129">
        <v>7.524</v>
      </c>
      <c r="S2290" s="129">
        <v>1.4432</v>
      </c>
      <c r="T2290" s="129">
        <v>123.08</v>
      </c>
      <c r="U2290" s="129">
        <v>6.3</v>
      </c>
      <c r="V2290" s="129">
        <v>6.2995000000000001</v>
      </c>
      <c r="W2290" s="129">
        <v>30.077100000000002</v>
      </c>
      <c r="X2290" s="129">
        <v>1.7210000000000001</v>
      </c>
      <c r="Y2290" s="129">
        <v>12.7668</v>
      </c>
      <c r="Z2290" s="129">
        <v>49.48</v>
      </c>
    </row>
    <row r="2291" spans="2:26" x14ac:dyDescent="0.35">
      <c r="B2291" s="128">
        <v>40952</v>
      </c>
      <c r="C2291" s="129">
        <v>6.0324999999999998</v>
      </c>
      <c r="D2291" s="129">
        <v>1.3192999999999999</v>
      </c>
      <c r="E2291" s="129">
        <f t="shared" si="105"/>
        <v>0.75797771545516568</v>
      </c>
      <c r="F2291" s="129">
        <v>77.569999999999993</v>
      </c>
      <c r="G2291" s="129">
        <v>1.5766</v>
      </c>
      <c r="H2291" s="129">
        <f t="shared" si="106"/>
        <v>0.63427629075225167</v>
      </c>
      <c r="I2291" s="129">
        <v>0.91590000000000005</v>
      </c>
      <c r="J2291" s="129">
        <v>0.99919999999999998</v>
      </c>
      <c r="K2291" s="129">
        <v>1.0736000000000001</v>
      </c>
      <c r="L2291" s="129">
        <v>0.83409999999999995</v>
      </c>
      <c r="M2291" s="129">
        <f t="shared" si="107"/>
        <v>1.1988970147464333</v>
      </c>
      <c r="N2291" s="129">
        <v>1.2085999999999999</v>
      </c>
      <c r="O2291" s="129">
        <v>0.8367</v>
      </c>
      <c r="P2291" s="129">
        <v>102.33</v>
      </c>
      <c r="Q2291" s="129">
        <v>8.7881</v>
      </c>
      <c r="R2291" s="129">
        <v>7.5374999999999996</v>
      </c>
      <c r="S2291" s="129">
        <v>1.4443999999999999</v>
      </c>
      <c r="T2291" s="129">
        <v>122.31</v>
      </c>
      <c r="U2291" s="129">
        <v>6.2949999999999999</v>
      </c>
      <c r="V2291" s="129">
        <v>6.2972000000000001</v>
      </c>
      <c r="W2291" s="129">
        <v>29.925999999999998</v>
      </c>
      <c r="X2291" s="129">
        <v>1.716</v>
      </c>
      <c r="Y2291" s="129">
        <v>12.703799999999999</v>
      </c>
      <c r="Z2291" s="129">
        <v>49.14</v>
      </c>
    </row>
    <row r="2292" spans="2:26" x14ac:dyDescent="0.35">
      <c r="B2292" s="128">
        <v>40949</v>
      </c>
      <c r="C2292" s="129">
        <v>6.032</v>
      </c>
      <c r="D2292" s="129">
        <v>1.3172999999999999</v>
      </c>
      <c r="E2292" s="129">
        <f t="shared" si="105"/>
        <v>0.75912852045851364</v>
      </c>
      <c r="F2292" s="129">
        <v>77.650000000000006</v>
      </c>
      <c r="G2292" s="129">
        <v>1.5738000000000001</v>
      </c>
      <c r="H2292" s="129">
        <f t="shared" si="106"/>
        <v>0.63540475282755116</v>
      </c>
      <c r="I2292" s="129">
        <v>0.9173</v>
      </c>
      <c r="J2292" s="129">
        <v>1.0021</v>
      </c>
      <c r="K2292" s="129">
        <v>1.0660000000000001</v>
      </c>
      <c r="L2292" s="129">
        <v>0.82650000000000001</v>
      </c>
      <c r="M2292" s="129">
        <f t="shared" si="107"/>
        <v>1.2099213551119177</v>
      </c>
      <c r="N2292" s="129">
        <v>1.2085999999999999</v>
      </c>
      <c r="O2292" s="129">
        <v>0.83689999999999998</v>
      </c>
      <c r="P2292" s="129">
        <v>102.28</v>
      </c>
      <c r="Q2292" s="129">
        <v>8.7912999999999997</v>
      </c>
      <c r="R2292" s="129">
        <v>7.5759999999999996</v>
      </c>
      <c r="S2292" s="129">
        <v>1.4435</v>
      </c>
      <c r="T2292" s="129">
        <v>122.16</v>
      </c>
      <c r="U2292" s="129">
        <v>6.2939999999999996</v>
      </c>
      <c r="V2292" s="129">
        <v>6.2990000000000004</v>
      </c>
      <c r="W2292" s="129">
        <v>30.044699999999999</v>
      </c>
      <c r="X2292" s="129">
        <v>1.7204999999999999</v>
      </c>
      <c r="Y2292" s="129">
        <v>12.817500000000001</v>
      </c>
      <c r="Z2292" s="129">
        <v>49.35</v>
      </c>
    </row>
    <row r="2293" spans="2:26" x14ac:dyDescent="0.35">
      <c r="B2293" s="128">
        <v>40948</v>
      </c>
      <c r="C2293" s="129">
        <v>6.03</v>
      </c>
      <c r="D2293" s="129">
        <v>1.3281000000000001</v>
      </c>
      <c r="E2293" s="129">
        <f t="shared" si="105"/>
        <v>0.75295534974775991</v>
      </c>
      <c r="F2293" s="129">
        <v>77.69</v>
      </c>
      <c r="G2293" s="129">
        <v>1.5815999999999999</v>
      </c>
      <c r="H2293" s="129">
        <f t="shared" si="106"/>
        <v>0.63227111785533641</v>
      </c>
      <c r="I2293" s="129">
        <v>0.91139999999999999</v>
      </c>
      <c r="J2293" s="129">
        <v>0.99490000000000001</v>
      </c>
      <c r="K2293" s="129">
        <v>1.0786</v>
      </c>
      <c r="L2293" s="129">
        <v>0.83350000000000002</v>
      </c>
      <c r="M2293" s="129">
        <f t="shared" si="107"/>
        <v>1.1997600479904018</v>
      </c>
      <c r="N2293" s="129">
        <v>1.2111000000000001</v>
      </c>
      <c r="O2293" s="129">
        <v>0.83979999999999999</v>
      </c>
      <c r="P2293" s="129">
        <v>103.21</v>
      </c>
      <c r="Q2293" s="129">
        <v>8.8038000000000007</v>
      </c>
      <c r="R2293" s="129">
        <v>7.6340000000000003</v>
      </c>
      <c r="S2293" s="129">
        <v>1.4413</v>
      </c>
      <c r="T2293" s="129">
        <v>122.81</v>
      </c>
      <c r="U2293" s="129">
        <v>6.2910000000000004</v>
      </c>
      <c r="V2293" s="129">
        <v>6.2946999999999997</v>
      </c>
      <c r="W2293" s="129">
        <v>29.707100000000001</v>
      </c>
      <c r="X2293" s="129">
        <v>1.716</v>
      </c>
      <c r="Y2293" s="129">
        <v>12.678599999999999</v>
      </c>
      <c r="Z2293" s="129">
        <v>49.44</v>
      </c>
    </row>
    <row r="2294" spans="2:26" x14ac:dyDescent="0.35">
      <c r="B2294" s="128">
        <v>40947</v>
      </c>
      <c r="C2294" s="129">
        <v>6.0309999999999997</v>
      </c>
      <c r="D2294" s="129">
        <v>1.3257000000000001</v>
      </c>
      <c r="E2294" s="129">
        <f t="shared" si="105"/>
        <v>0.75431847325941004</v>
      </c>
      <c r="F2294" s="129">
        <v>77.040000000000006</v>
      </c>
      <c r="G2294" s="129">
        <v>1.5815999999999999</v>
      </c>
      <c r="H2294" s="129">
        <f t="shared" si="106"/>
        <v>0.63227111785533641</v>
      </c>
      <c r="I2294" s="129">
        <v>0.91249999999999998</v>
      </c>
      <c r="J2294" s="129">
        <v>0.996</v>
      </c>
      <c r="K2294" s="129">
        <v>1.079</v>
      </c>
      <c r="L2294" s="129">
        <v>0.83440000000000003</v>
      </c>
      <c r="M2294" s="129">
        <f t="shared" si="107"/>
        <v>1.1984659635666346</v>
      </c>
      <c r="N2294" s="129">
        <v>1.2101999999999999</v>
      </c>
      <c r="O2294" s="129">
        <v>0.83819999999999995</v>
      </c>
      <c r="P2294" s="129">
        <v>102.15</v>
      </c>
      <c r="Q2294" s="129">
        <v>8.8119999999999994</v>
      </c>
      <c r="R2294" s="129">
        <v>7.6234000000000002</v>
      </c>
      <c r="S2294" s="129">
        <v>1.4436</v>
      </c>
      <c r="T2294" s="129">
        <v>121.86</v>
      </c>
      <c r="U2294" s="129">
        <v>6.2854999999999999</v>
      </c>
      <c r="V2294" s="129">
        <v>6.2938000000000001</v>
      </c>
      <c r="W2294" s="129">
        <v>29.735199999999999</v>
      </c>
      <c r="X2294" s="129">
        <v>1.7212000000000001</v>
      </c>
      <c r="Y2294" s="129">
        <v>12.7164</v>
      </c>
      <c r="Z2294" s="129">
        <v>49.06</v>
      </c>
    </row>
    <row r="2295" spans="2:26" x14ac:dyDescent="0.35">
      <c r="B2295" s="128">
        <v>40946</v>
      </c>
      <c r="C2295" s="129">
        <v>6.03</v>
      </c>
      <c r="D2295" s="129">
        <v>1.3264</v>
      </c>
      <c r="E2295" s="129">
        <f t="shared" si="105"/>
        <v>0.75392038600723765</v>
      </c>
      <c r="F2295" s="129">
        <v>76.78</v>
      </c>
      <c r="G2295" s="129">
        <v>1.5903</v>
      </c>
      <c r="H2295" s="129">
        <f t="shared" si="106"/>
        <v>0.62881217380368482</v>
      </c>
      <c r="I2295" s="129">
        <v>0.91139999999999999</v>
      </c>
      <c r="J2295" s="129">
        <v>0.99439999999999995</v>
      </c>
      <c r="K2295" s="129">
        <v>1.0804</v>
      </c>
      <c r="L2295" s="129">
        <v>0.83550000000000002</v>
      </c>
      <c r="M2295" s="129">
        <f t="shared" si="107"/>
        <v>1.1968880909634949</v>
      </c>
      <c r="N2295" s="129">
        <v>1.2088000000000001</v>
      </c>
      <c r="O2295" s="129">
        <v>0.83399999999999996</v>
      </c>
      <c r="P2295" s="129">
        <v>101.85</v>
      </c>
      <c r="Q2295" s="129">
        <v>8.8280999999999992</v>
      </c>
      <c r="R2295" s="129">
        <v>7.6444999999999999</v>
      </c>
      <c r="S2295" s="129">
        <v>1.4488000000000001</v>
      </c>
      <c r="T2295" s="129">
        <v>122.11</v>
      </c>
      <c r="U2295" s="129">
        <v>6.2919999999999998</v>
      </c>
      <c r="V2295" s="129">
        <v>6.3045999999999998</v>
      </c>
      <c r="W2295" s="129">
        <v>29.738499999999998</v>
      </c>
      <c r="X2295" s="129">
        <v>1.7258</v>
      </c>
      <c r="Y2295" s="129">
        <v>12.6805</v>
      </c>
      <c r="Z2295" s="129">
        <v>49.11</v>
      </c>
    </row>
    <row r="2296" spans="2:26" x14ac:dyDescent="0.35">
      <c r="B2296" s="128">
        <v>40945</v>
      </c>
      <c r="C2296" s="129">
        <v>6.03</v>
      </c>
      <c r="D2296" s="129">
        <v>1.3130999999999999</v>
      </c>
      <c r="E2296" s="129">
        <f t="shared" si="105"/>
        <v>0.76155662173482608</v>
      </c>
      <c r="F2296" s="129">
        <v>76.56</v>
      </c>
      <c r="G2296" s="129">
        <v>1.5822000000000001</v>
      </c>
      <c r="H2296" s="129">
        <f t="shared" si="106"/>
        <v>0.63203134875489819</v>
      </c>
      <c r="I2296" s="129">
        <v>0.91849999999999998</v>
      </c>
      <c r="J2296" s="129">
        <v>0.99539999999999995</v>
      </c>
      <c r="K2296" s="129">
        <v>1.0727</v>
      </c>
      <c r="L2296" s="129">
        <v>0.83379999999999999</v>
      </c>
      <c r="M2296" s="129">
        <f t="shared" si="107"/>
        <v>1.1993283761093787</v>
      </c>
      <c r="N2296" s="129">
        <v>1.2061999999999999</v>
      </c>
      <c r="O2296" s="129">
        <v>0.82969999999999999</v>
      </c>
      <c r="P2296" s="129">
        <v>100.55</v>
      </c>
      <c r="Q2296" s="129">
        <v>8.8214000000000006</v>
      </c>
      <c r="R2296" s="129">
        <v>7.6352000000000002</v>
      </c>
      <c r="S2296" s="129">
        <v>1.4533</v>
      </c>
      <c r="T2296" s="129">
        <v>121.12</v>
      </c>
      <c r="U2296" s="129">
        <v>6.2960000000000003</v>
      </c>
      <c r="V2296" s="129">
        <v>6.3120000000000003</v>
      </c>
      <c r="W2296" s="129">
        <v>30.052299999999999</v>
      </c>
      <c r="X2296" s="129">
        <v>1.7262999999999999</v>
      </c>
      <c r="Y2296" s="129">
        <v>12.666</v>
      </c>
      <c r="Z2296" s="129">
        <v>49.055</v>
      </c>
    </row>
    <row r="2297" spans="2:26" x14ac:dyDescent="0.35">
      <c r="B2297" s="128">
        <v>40942</v>
      </c>
      <c r="C2297" s="129">
        <v>6.03</v>
      </c>
      <c r="D2297" s="129">
        <v>1.3143</v>
      </c>
      <c r="E2297" s="129">
        <f t="shared" si="105"/>
        <v>0.76086129498592403</v>
      </c>
      <c r="F2297" s="129">
        <v>76.56</v>
      </c>
      <c r="G2297" s="129">
        <v>1.5811999999999999</v>
      </c>
      <c r="H2297" s="129">
        <f t="shared" si="106"/>
        <v>0.63243106501391355</v>
      </c>
      <c r="I2297" s="129">
        <v>0.91859999999999997</v>
      </c>
      <c r="J2297" s="129">
        <v>0.9929</v>
      </c>
      <c r="K2297" s="129">
        <v>1.0774999999999999</v>
      </c>
      <c r="L2297" s="129">
        <v>0.8357</v>
      </c>
      <c r="M2297" s="129">
        <f t="shared" si="107"/>
        <v>1.1966016513102788</v>
      </c>
      <c r="N2297" s="129">
        <v>1.2074</v>
      </c>
      <c r="O2297" s="129">
        <v>0.83109999999999995</v>
      </c>
      <c r="P2297" s="129">
        <v>100.61</v>
      </c>
      <c r="Q2297" s="129">
        <v>8.7858000000000001</v>
      </c>
      <c r="R2297" s="129">
        <v>7.6239999999999997</v>
      </c>
      <c r="S2297" s="129">
        <v>1.4524999999999999</v>
      </c>
      <c r="T2297" s="129">
        <v>121.05</v>
      </c>
      <c r="U2297" s="129">
        <v>6.2930000000000001</v>
      </c>
      <c r="V2297" s="129">
        <v>6.3026999999999997</v>
      </c>
      <c r="W2297" s="129">
        <v>30.140899999999998</v>
      </c>
      <c r="X2297" s="129">
        <v>1.716</v>
      </c>
      <c r="Y2297" s="129">
        <v>12.673</v>
      </c>
      <c r="Z2297" s="129">
        <v>48.6</v>
      </c>
    </row>
    <row r="2298" spans="2:26" x14ac:dyDescent="0.35">
      <c r="B2298" s="128">
        <v>40941</v>
      </c>
      <c r="C2298" s="129">
        <v>6.03</v>
      </c>
      <c r="D2298" s="129">
        <v>1.3145</v>
      </c>
      <c r="E2298" s="129">
        <f t="shared" si="105"/>
        <v>0.7607455306200076</v>
      </c>
      <c r="F2298" s="129">
        <v>76.180000000000007</v>
      </c>
      <c r="G2298" s="129">
        <v>1.5806</v>
      </c>
      <c r="H2298" s="129">
        <f t="shared" si="106"/>
        <v>0.63267113754270532</v>
      </c>
      <c r="I2298" s="129">
        <v>0.91610000000000003</v>
      </c>
      <c r="J2298" s="129">
        <v>0.99919999999999998</v>
      </c>
      <c r="K2298" s="129">
        <v>1.0710999999999999</v>
      </c>
      <c r="L2298" s="129">
        <v>0.83330000000000004</v>
      </c>
      <c r="M2298" s="129">
        <f t="shared" si="107"/>
        <v>1.2000480019200768</v>
      </c>
      <c r="N2298" s="129">
        <v>1.2045999999999999</v>
      </c>
      <c r="O2298" s="129">
        <v>0.83160000000000001</v>
      </c>
      <c r="P2298" s="129">
        <v>100.15</v>
      </c>
      <c r="Q2298" s="129">
        <v>8.8619000000000003</v>
      </c>
      <c r="R2298" s="129">
        <v>7.6585000000000001</v>
      </c>
      <c r="S2298" s="129">
        <v>1.4484999999999999</v>
      </c>
      <c r="T2298" s="129">
        <v>120.38</v>
      </c>
      <c r="U2298" s="129">
        <v>6.2939999999999996</v>
      </c>
      <c r="V2298" s="129">
        <v>6.3017000000000003</v>
      </c>
      <c r="W2298" s="129">
        <v>30.184699999999999</v>
      </c>
      <c r="X2298" s="129">
        <v>1.7193000000000001</v>
      </c>
      <c r="Y2298" s="129">
        <v>12.803699999999999</v>
      </c>
      <c r="Z2298" s="129">
        <v>49.02</v>
      </c>
    </row>
    <row r="2299" spans="2:26" x14ac:dyDescent="0.35">
      <c r="B2299" s="128">
        <v>40940</v>
      </c>
      <c r="C2299" s="129">
        <v>6.0270000000000001</v>
      </c>
      <c r="D2299" s="129">
        <v>1.3158000000000001</v>
      </c>
      <c r="E2299" s="129">
        <f t="shared" si="105"/>
        <v>0.75999392004863953</v>
      </c>
      <c r="F2299" s="129">
        <v>76.2</v>
      </c>
      <c r="G2299" s="129">
        <v>1.5828</v>
      </c>
      <c r="H2299" s="129">
        <f t="shared" si="106"/>
        <v>0.63179176143543092</v>
      </c>
      <c r="I2299" s="129">
        <v>0.91539999999999999</v>
      </c>
      <c r="J2299" s="129">
        <v>0.99880000000000002</v>
      </c>
      <c r="K2299" s="129">
        <v>1.0694999999999999</v>
      </c>
      <c r="L2299" s="129">
        <v>0.83160000000000001</v>
      </c>
      <c r="M2299" s="129">
        <f t="shared" si="107"/>
        <v>1.2025012025012025</v>
      </c>
      <c r="N2299" s="129">
        <v>1.2044999999999999</v>
      </c>
      <c r="O2299" s="129">
        <v>0.83109999999999995</v>
      </c>
      <c r="P2299" s="129">
        <v>100.26</v>
      </c>
      <c r="Q2299" s="129">
        <v>8.8694000000000006</v>
      </c>
      <c r="R2299" s="129">
        <v>7.641</v>
      </c>
      <c r="S2299" s="129">
        <v>1.4481999999999999</v>
      </c>
      <c r="T2299" s="129">
        <v>120.62</v>
      </c>
      <c r="U2299" s="129">
        <v>6.2919999999999998</v>
      </c>
      <c r="V2299" s="129">
        <v>6.3064999999999998</v>
      </c>
      <c r="W2299" s="129">
        <v>30.1709</v>
      </c>
      <c r="X2299" s="129">
        <v>1.7339</v>
      </c>
      <c r="Y2299" s="129">
        <v>12.8939</v>
      </c>
      <c r="Z2299" s="129">
        <v>49.13</v>
      </c>
    </row>
    <row r="2300" spans="2:26" x14ac:dyDescent="0.35">
      <c r="B2300" s="128">
        <v>40939</v>
      </c>
      <c r="C2300" s="129">
        <v>6.0259999999999998</v>
      </c>
      <c r="D2300" s="129">
        <v>1.3078000000000001</v>
      </c>
      <c r="E2300" s="129">
        <f t="shared" si="105"/>
        <v>0.76464291176020793</v>
      </c>
      <c r="F2300" s="129">
        <v>76.19</v>
      </c>
      <c r="G2300" s="129">
        <v>1.5755999999999999</v>
      </c>
      <c r="H2300" s="129">
        <f t="shared" si="106"/>
        <v>0.63467885250063472</v>
      </c>
      <c r="I2300" s="129">
        <v>0.92020000000000002</v>
      </c>
      <c r="J2300" s="129">
        <v>1.0025999999999999</v>
      </c>
      <c r="K2300" s="129">
        <v>1.0613999999999999</v>
      </c>
      <c r="L2300" s="129">
        <v>0.82469999999999999</v>
      </c>
      <c r="M2300" s="129">
        <f t="shared" si="107"/>
        <v>1.2125621438098704</v>
      </c>
      <c r="N2300" s="129">
        <v>1.2034</v>
      </c>
      <c r="O2300" s="129">
        <v>0.82989999999999997</v>
      </c>
      <c r="P2300" s="129">
        <v>99.67</v>
      </c>
      <c r="Q2300" s="129">
        <v>8.8957999999999995</v>
      </c>
      <c r="R2300" s="129">
        <v>7.6680000000000001</v>
      </c>
      <c r="S2300" s="129">
        <v>1.4498</v>
      </c>
      <c r="T2300" s="129">
        <v>120.1</v>
      </c>
      <c r="U2300" s="129">
        <v>6.3019999999999996</v>
      </c>
      <c r="V2300" s="129">
        <v>6.3079999999999998</v>
      </c>
      <c r="W2300" s="129">
        <v>30.299700000000001</v>
      </c>
      <c r="X2300" s="129">
        <v>1.7463</v>
      </c>
      <c r="Y2300" s="129">
        <v>13.0426</v>
      </c>
      <c r="Z2300" s="129">
        <v>49.5</v>
      </c>
    </row>
    <row r="2301" spans="2:26" x14ac:dyDescent="0.35">
      <c r="B2301" s="128">
        <v>40938</v>
      </c>
      <c r="C2301" s="129">
        <v>6.0279999999999996</v>
      </c>
      <c r="D2301" s="129">
        <v>1.3125</v>
      </c>
      <c r="E2301" s="129">
        <f t="shared" si="105"/>
        <v>0.76190476190476186</v>
      </c>
      <c r="F2301" s="129">
        <v>76.290000000000006</v>
      </c>
      <c r="G2301" s="129">
        <v>1.5701000000000001</v>
      </c>
      <c r="H2301" s="129">
        <f t="shared" si="106"/>
        <v>0.63690210814597792</v>
      </c>
      <c r="I2301" s="129">
        <v>0.91790000000000005</v>
      </c>
      <c r="J2301" s="129">
        <v>1.0022</v>
      </c>
      <c r="K2301" s="129">
        <v>1.0589</v>
      </c>
      <c r="L2301" s="129">
        <v>0.81869999999999998</v>
      </c>
      <c r="M2301" s="129">
        <f t="shared" si="107"/>
        <v>1.2214486380847687</v>
      </c>
      <c r="N2301" s="129">
        <v>1.2049000000000001</v>
      </c>
      <c r="O2301" s="129">
        <v>0.8357</v>
      </c>
      <c r="P2301" s="129">
        <v>100.15</v>
      </c>
      <c r="Q2301" s="129">
        <v>8.8605999999999998</v>
      </c>
      <c r="R2301" s="129">
        <v>7.6397000000000004</v>
      </c>
      <c r="S2301" s="129">
        <v>1.4412</v>
      </c>
      <c r="T2301" s="129">
        <v>119.79</v>
      </c>
      <c r="U2301" s="129">
        <v>6.3079999999999998</v>
      </c>
      <c r="V2301" s="129">
        <v>6.3310000000000004</v>
      </c>
      <c r="W2301" s="129">
        <v>30.391300000000001</v>
      </c>
      <c r="X2301" s="129">
        <v>1.7498</v>
      </c>
      <c r="Y2301" s="129">
        <v>12.990399999999999</v>
      </c>
      <c r="Z2301" s="129">
        <v>49.59</v>
      </c>
    </row>
    <row r="2302" spans="2:26" x14ac:dyDescent="0.35">
      <c r="B2302" s="128">
        <v>40935</v>
      </c>
      <c r="C2302" s="129">
        <v>6.0339999999999998</v>
      </c>
      <c r="D2302" s="129">
        <v>1.3224</v>
      </c>
      <c r="E2302" s="129">
        <f t="shared" si="105"/>
        <v>0.7562008469449486</v>
      </c>
      <c r="F2302" s="129">
        <v>76.67</v>
      </c>
      <c r="G2302" s="129">
        <v>1.5732999999999999</v>
      </c>
      <c r="H2302" s="129">
        <f t="shared" si="106"/>
        <v>0.63560668658234287</v>
      </c>
      <c r="I2302" s="129">
        <v>0.91180000000000005</v>
      </c>
      <c r="J2302" s="129">
        <v>1.0008999999999999</v>
      </c>
      <c r="K2302" s="129">
        <v>1.0650999999999999</v>
      </c>
      <c r="L2302" s="129">
        <v>0.82379999999999998</v>
      </c>
      <c r="M2302" s="129">
        <f t="shared" si="107"/>
        <v>1.2138868657441126</v>
      </c>
      <c r="N2302" s="129">
        <v>1.2060999999999999</v>
      </c>
      <c r="O2302" s="129">
        <v>0.84060000000000001</v>
      </c>
      <c r="P2302" s="129">
        <v>101.4</v>
      </c>
      <c r="Q2302" s="129">
        <v>8.9107000000000003</v>
      </c>
      <c r="R2302" s="129">
        <v>7.6645000000000003</v>
      </c>
      <c r="S2302" s="129">
        <v>1.4343999999999999</v>
      </c>
      <c r="T2302" s="129">
        <v>120.61</v>
      </c>
      <c r="U2302" s="129">
        <v>6.2859999999999996</v>
      </c>
      <c r="V2302" s="129">
        <v>6.3330000000000002</v>
      </c>
      <c r="W2302" s="129">
        <v>30.110499999999998</v>
      </c>
      <c r="X2302" s="129">
        <v>1.7372000000000001</v>
      </c>
      <c r="Y2302" s="129">
        <v>12.9176</v>
      </c>
      <c r="Z2302" s="129">
        <v>49.39</v>
      </c>
    </row>
    <row r="2303" spans="2:26" x14ac:dyDescent="0.35">
      <c r="B2303" s="128">
        <v>40934</v>
      </c>
      <c r="C2303" s="129">
        <v>6.0339999999999998</v>
      </c>
      <c r="D2303" s="129">
        <v>1.3097000000000001</v>
      </c>
      <c r="E2303" s="129">
        <f t="shared" si="105"/>
        <v>0.76353363365656257</v>
      </c>
      <c r="F2303" s="129">
        <v>77.44</v>
      </c>
      <c r="G2303" s="129">
        <v>1.5684</v>
      </c>
      <c r="H2303" s="129">
        <f t="shared" si="106"/>
        <v>0.6375924509053813</v>
      </c>
      <c r="I2303" s="129">
        <v>0.92030000000000001</v>
      </c>
      <c r="J2303" s="129">
        <v>1.0014000000000001</v>
      </c>
      <c r="K2303" s="129">
        <v>1.0618000000000001</v>
      </c>
      <c r="L2303" s="129">
        <v>0.81910000000000005</v>
      </c>
      <c r="M2303" s="129">
        <f t="shared" si="107"/>
        <v>1.2208521548040532</v>
      </c>
      <c r="N2303" s="129">
        <v>1.2060999999999999</v>
      </c>
      <c r="O2303" s="129">
        <v>0.83509999999999995</v>
      </c>
      <c r="P2303" s="129">
        <v>101.41</v>
      </c>
      <c r="Q2303" s="129">
        <v>8.8882999999999992</v>
      </c>
      <c r="R2303" s="129">
        <v>7.6429999999999998</v>
      </c>
      <c r="S2303" s="129">
        <v>1.4439</v>
      </c>
      <c r="T2303" s="129">
        <v>121.41</v>
      </c>
      <c r="U2303" s="129">
        <v>6.2919999999999998</v>
      </c>
      <c r="V2303" s="129">
        <v>6.3330000000000002</v>
      </c>
      <c r="W2303" s="129">
        <v>30.309100000000001</v>
      </c>
      <c r="X2303" s="129">
        <v>1.75</v>
      </c>
      <c r="Y2303" s="129">
        <v>13.0008</v>
      </c>
      <c r="Z2303" s="129">
        <v>49.42</v>
      </c>
    </row>
    <row r="2304" spans="2:26" x14ac:dyDescent="0.35">
      <c r="B2304" s="128">
        <v>40933</v>
      </c>
      <c r="C2304" s="129">
        <v>6.0380000000000003</v>
      </c>
      <c r="D2304" s="129">
        <v>1.3109</v>
      </c>
      <c r="E2304" s="129">
        <f t="shared" si="105"/>
        <v>0.76283469372187052</v>
      </c>
      <c r="F2304" s="129">
        <v>77.739999999999995</v>
      </c>
      <c r="G2304" s="129">
        <v>1.5661</v>
      </c>
      <c r="H2304" s="129">
        <f t="shared" si="106"/>
        <v>0.63852882957665535</v>
      </c>
      <c r="I2304" s="129">
        <v>0.92149999999999999</v>
      </c>
      <c r="J2304" s="129">
        <v>1.004</v>
      </c>
      <c r="K2304" s="129">
        <v>1.0597000000000001</v>
      </c>
      <c r="L2304" s="129">
        <v>0.8175</v>
      </c>
      <c r="M2304" s="129">
        <f t="shared" si="107"/>
        <v>1.2232415902140672</v>
      </c>
      <c r="N2304" s="129">
        <v>1.2081999999999999</v>
      </c>
      <c r="O2304" s="129">
        <v>0.8367</v>
      </c>
      <c r="P2304" s="129">
        <v>101.89</v>
      </c>
      <c r="Q2304" s="129">
        <v>8.8374000000000006</v>
      </c>
      <c r="R2304" s="129">
        <v>7.6616</v>
      </c>
      <c r="S2304" s="129">
        <v>1.4435</v>
      </c>
      <c r="T2304" s="129">
        <v>121.71</v>
      </c>
      <c r="U2304" s="129">
        <v>6.3049999999999997</v>
      </c>
      <c r="V2304" s="129">
        <v>6.3330000000000002</v>
      </c>
      <c r="W2304" s="129">
        <v>30.5183</v>
      </c>
      <c r="X2304" s="129">
        <v>1.76</v>
      </c>
      <c r="Y2304" s="129">
        <v>13.0124</v>
      </c>
      <c r="Z2304" s="129">
        <v>50</v>
      </c>
    </row>
    <row r="2305" spans="2:26" x14ac:dyDescent="0.35">
      <c r="B2305" s="128">
        <v>40932</v>
      </c>
      <c r="C2305" s="129">
        <v>6.0380000000000003</v>
      </c>
      <c r="D2305" s="129">
        <v>1.3021</v>
      </c>
      <c r="E2305" s="129">
        <f t="shared" si="105"/>
        <v>0.76799016972582745</v>
      </c>
      <c r="F2305" s="129">
        <v>77.7</v>
      </c>
      <c r="G2305" s="129">
        <v>1.5612999999999999</v>
      </c>
      <c r="H2305" s="129">
        <f t="shared" si="106"/>
        <v>0.64049189777749316</v>
      </c>
      <c r="I2305" s="129">
        <v>0.92800000000000005</v>
      </c>
      <c r="J2305" s="129">
        <v>1.0097</v>
      </c>
      <c r="K2305" s="129">
        <v>1.0477000000000001</v>
      </c>
      <c r="L2305" s="129">
        <v>0.81040000000000001</v>
      </c>
      <c r="M2305" s="129">
        <f t="shared" si="107"/>
        <v>1.2339585389930898</v>
      </c>
      <c r="N2305" s="129">
        <v>1.2092000000000001</v>
      </c>
      <c r="O2305" s="129">
        <v>0.83399999999999996</v>
      </c>
      <c r="P2305" s="129">
        <v>101.2</v>
      </c>
      <c r="Q2305" s="129">
        <v>8.8020999999999994</v>
      </c>
      <c r="R2305" s="129">
        <v>7.6719999999999997</v>
      </c>
      <c r="S2305" s="129">
        <v>1.4497</v>
      </c>
      <c r="T2305" s="129">
        <v>121.28</v>
      </c>
      <c r="U2305" s="129">
        <v>6.3055000000000003</v>
      </c>
      <c r="V2305" s="129">
        <v>6.3330000000000002</v>
      </c>
      <c r="W2305" s="129">
        <v>30.776900000000001</v>
      </c>
      <c r="X2305" s="129">
        <v>1.758</v>
      </c>
      <c r="Y2305" s="129">
        <v>13.1275</v>
      </c>
      <c r="Z2305" s="129">
        <v>50</v>
      </c>
    </row>
    <row r="2306" spans="2:26" x14ac:dyDescent="0.35">
      <c r="B2306" s="128">
        <v>40931</v>
      </c>
      <c r="C2306" s="129">
        <v>6.0380000000000003</v>
      </c>
      <c r="D2306" s="129">
        <v>1.3028</v>
      </c>
      <c r="E2306" s="129">
        <f t="shared" si="105"/>
        <v>0.76757752533005841</v>
      </c>
      <c r="F2306" s="129">
        <v>76.97</v>
      </c>
      <c r="G2306" s="129">
        <v>1.5571999999999999</v>
      </c>
      <c r="H2306" s="129">
        <f t="shared" si="106"/>
        <v>0.6421782686873877</v>
      </c>
      <c r="I2306" s="129">
        <v>0.92659999999999998</v>
      </c>
      <c r="J2306" s="129">
        <v>1.0074000000000001</v>
      </c>
      <c r="K2306" s="129">
        <v>1.0531999999999999</v>
      </c>
      <c r="L2306" s="129">
        <v>0.80979999999999996</v>
      </c>
      <c r="M2306" s="129">
        <f t="shared" si="107"/>
        <v>1.2348728081007656</v>
      </c>
      <c r="N2306" s="129">
        <v>1.2075</v>
      </c>
      <c r="O2306" s="129">
        <v>0.8367</v>
      </c>
      <c r="P2306" s="129">
        <v>100.29</v>
      </c>
      <c r="Q2306" s="129">
        <v>8.7715999999999994</v>
      </c>
      <c r="R2306" s="129">
        <v>7.6256000000000004</v>
      </c>
      <c r="S2306" s="129">
        <v>1.4431</v>
      </c>
      <c r="T2306" s="129">
        <v>119.79</v>
      </c>
      <c r="U2306" s="129">
        <v>6.3014999999999999</v>
      </c>
      <c r="V2306" s="129">
        <v>6.3330000000000002</v>
      </c>
      <c r="W2306" s="129">
        <v>30.877099999999999</v>
      </c>
      <c r="X2306" s="129">
        <v>1.7546999999999999</v>
      </c>
      <c r="Y2306" s="129">
        <v>13.15</v>
      </c>
      <c r="Z2306" s="129">
        <v>49.96</v>
      </c>
    </row>
    <row r="2307" spans="2:26" x14ac:dyDescent="0.35">
      <c r="B2307" s="128">
        <v>40928</v>
      </c>
      <c r="C2307" s="129">
        <v>6.04</v>
      </c>
      <c r="D2307" s="129">
        <v>1.2937000000000001</v>
      </c>
      <c r="E2307" s="129">
        <f t="shared" si="105"/>
        <v>0.77297673340032458</v>
      </c>
      <c r="F2307" s="129">
        <v>76.959999999999994</v>
      </c>
      <c r="G2307" s="129">
        <v>1.5569999999999999</v>
      </c>
      <c r="H2307" s="129">
        <f t="shared" si="106"/>
        <v>0.64226075786769432</v>
      </c>
      <c r="I2307" s="129">
        <v>0.93400000000000005</v>
      </c>
      <c r="J2307" s="129">
        <v>1.0127999999999999</v>
      </c>
      <c r="K2307" s="129">
        <v>1.0485</v>
      </c>
      <c r="L2307" s="129">
        <v>0.80610000000000004</v>
      </c>
      <c r="M2307" s="129">
        <f t="shared" si="107"/>
        <v>1.2405408758218583</v>
      </c>
      <c r="N2307" s="129">
        <v>1.2081</v>
      </c>
      <c r="O2307" s="129">
        <v>0.83040000000000003</v>
      </c>
      <c r="P2307" s="129">
        <v>99.51</v>
      </c>
      <c r="Q2307" s="129">
        <v>8.7735000000000003</v>
      </c>
      <c r="R2307" s="129">
        <v>7.6669</v>
      </c>
      <c r="S2307" s="129">
        <v>1.4536</v>
      </c>
      <c r="T2307" s="129">
        <v>119.77</v>
      </c>
      <c r="U2307" s="129">
        <v>6.3019999999999996</v>
      </c>
      <c r="V2307" s="129">
        <v>6.3330000000000002</v>
      </c>
      <c r="W2307" s="129">
        <v>31.362500000000001</v>
      </c>
      <c r="X2307" s="129">
        <v>1.7543</v>
      </c>
      <c r="Y2307" s="129">
        <v>13.173299999999999</v>
      </c>
      <c r="Z2307" s="129">
        <v>50.22</v>
      </c>
    </row>
    <row r="2308" spans="2:26" x14ac:dyDescent="0.35">
      <c r="B2308" s="128">
        <v>40927</v>
      </c>
      <c r="C2308" s="129">
        <v>6.04</v>
      </c>
      <c r="D2308" s="129">
        <v>1.2964</v>
      </c>
      <c r="E2308" s="129">
        <f t="shared" si="105"/>
        <v>0.77136686207960503</v>
      </c>
      <c r="F2308" s="129">
        <v>77.11</v>
      </c>
      <c r="G2308" s="129">
        <v>1.5488999999999999</v>
      </c>
      <c r="H2308" s="129">
        <f t="shared" si="106"/>
        <v>0.64561947188327207</v>
      </c>
      <c r="I2308" s="129">
        <v>0.93220000000000003</v>
      </c>
      <c r="J2308" s="129">
        <v>1.0112000000000001</v>
      </c>
      <c r="K2308" s="129">
        <v>1.0412999999999999</v>
      </c>
      <c r="L2308" s="129">
        <v>0.80289999999999995</v>
      </c>
      <c r="M2308" s="129">
        <f t="shared" si="107"/>
        <v>1.2454851164528584</v>
      </c>
      <c r="N2308" s="129">
        <v>1.2084999999999999</v>
      </c>
      <c r="O2308" s="129">
        <v>0.83699999999999997</v>
      </c>
      <c r="P2308" s="129">
        <v>99.98</v>
      </c>
      <c r="Q2308" s="129">
        <v>8.7523999999999997</v>
      </c>
      <c r="R2308" s="129">
        <v>7.6558000000000002</v>
      </c>
      <c r="S2308" s="129">
        <v>1.4437</v>
      </c>
      <c r="T2308" s="129">
        <v>119.39</v>
      </c>
      <c r="U2308" s="129">
        <v>6.2949999999999999</v>
      </c>
      <c r="V2308" s="129">
        <v>6.3162000000000003</v>
      </c>
      <c r="W2308" s="129">
        <v>31.327500000000001</v>
      </c>
      <c r="X2308" s="129">
        <v>1.7649999999999999</v>
      </c>
      <c r="Y2308" s="129">
        <v>13.227600000000001</v>
      </c>
      <c r="Z2308" s="129">
        <v>50.14</v>
      </c>
    </row>
    <row r="2309" spans="2:26" x14ac:dyDescent="0.35">
      <c r="B2309" s="128">
        <v>40926</v>
      </c>
      <c r="C2309" s="129">
        <v>6.04</v>
      </c>
      <c r="D2309" s="129">
        <v>1.2854000000000001</v>
      </c>
      <c r="E2309" s="129">
        <f t="shared" si="105"/>
        <v>0.77796794772055389</v>
      </c>
      <c r="F2309" s="129">
        <v>76.790000000000006</v>
      </c>
      <c r="G2309" s="129">
        <v>1.5429999999999999</v>
      </c>
      <c r="H2309" s="129">
        <f t="shared" si="106"/>
        <v>0.64808813998703829</v>
      </c>
      <c r="I2309" s="129">
        <v>0.93969999999999998</v>
      </c>
      <c r="J2309" s="129">
        <v>1.0114000000000001</v>
      </c>
      <c r="K2309" s="129">
        <v>1.0418000000000001</v>
      </c>
      <c r="L2309" s="129">
        <v>0.80659999999999998</v>
      </c>
      <c r="M2309" s="129">
        <f t="shared" si="107"/>
        <v>1.2397718819737169</v>
      </c>
      <c r="N2309" s="129">
        <v>1.208</v>
      </c>
      <c r="O2309" s="129">
        <v>0.83289999999999997</v>
      </c>
      <c r="P2309" s="129">
        <v>98.7</v>
      </c>
      <c r="Q2309" s="129">
        <v>8.7986000000000004</v>
      </c>
      <c r="R2309" s="129">
        <v>7.6749999999999998</v>
      </c>
      <c r="S2309" s="129">
        <v>1.4496</v>
      </c>
      <c r="T2309" s="129">
        <v>118.46</v>
      </c>
      <c r="U2309" s="129">
        <v>6.282</v>
      </c>
      <c r="V2309" s="129">
        <v>6.3109000000000002</v>
      </c>
      <c r="W2309" s="129">
        <v>31.425000000000001</v>
      </c>
      <c r="X2309" s="129">
        <v>1.7648999999999999</v>
      </c>
      <c r="Y2309" s="129">
        <v>13.303599999999999</v>
      </c>
      <c r="Z2309" s="129">
        <v>50.3</v>
      </c>
    </row>
    <row r="2310" spans="2:26" x14ac:dyDescent="0.35">
      <c r="B2310" s="128">
        <v>40925</v>
      </c>
      <c r="C2310" s="129">
        <v>6.0389999999999997</v>
      </c>
      <c r="D2310" s="129">
        <v>1.2737000000000001</v>
      </c>
      <c r="E2310" s="129">
        <f t="shared" ref="E2310:E2373" si="108">1/D2310</f>
        <v>0.78511423412106462</v>
      </c>
      <c r="F2310" s="129">
        <v>76.819999999999993</v>
      </c>
      <c r="G2310" s="129">
        <v>1.5336000000000001</v>
      </c>
      <c r="H2310" s="129">
        <f t="shared" ref="H2310:H2373" si="109">1/G2310</f>
        <v>0.65206051121544073</v>
      </c>
      <c r="I2310" s="129">
        <v>0.94940000000000002</v>
      </c>
      <c r="J2310" s="129">
        <v>1.0150999999999999</v>
      </c>
      <c r="K2310" s="129">
        <v>1.038</v>
      </c>
      <c r="L2310" s="129">
        <v>0.79959999999999998</v>
      </c>
      <c r="M2310" s="129">
        <f t="shared" ref="M2310:M2373" si="110">1/L2310</f>
        <v>1.2506253126563283</v>
      </c>
      <c r="N2310" s="129">
        <v>1.2088000000000001</v>
      </c>
      <c r="O2310" s="129">
        <v>0.83079999999999998</v>
      </c>
      <c r="P2310" s="129">
        <v>97.84</v>
      </c>
      <c r="Q2310" s="129">
        <v>8.8230000000000004</v>
      </c>
      <c r="R2310" s="129">
        <v>7.6913</v>
      </c>
      <c r="S2310" s="129">
        <v>1.4543999999999999</v>
      </c>
      <c r="T2310" s="129">
        <v>117.74</v>
      </c>
      <c r="U2310" s="129">
        <v>6.2960000000000003</v>
      </c>
      <c r="V2310" s="129">
        <v>6.3136000000000001</v>
      </c>
      <c r="W2310" s="129">
        <v>31.612400000000001</v>
      </c>
      <c r="X2310" s="129">
        <v>1.7875000000000001</v>
      </c>
      <c r="Y2310" s="129">
        <v>13.4277</v>
      </c>
      <c r="Z2310" s="129">
        <v>50.79</v>
      </c>
    </row>
    <row r="2311" spans="2:26" x14ac:dyDescent="0.35">
      <c r="B2311" s="128">
        <v>40924</v>
      </c>
      <c r="C2311" s="129">
        <v>6.0369999999999999</v>
      </c>
      <c r="D2311" s="129">
        <v>1.2661</v>
      </c>
      <c r="E2311" s="129">
        <f t="shared" si="108"/>
        <v>0.78982702788089409</v>
      </c>
      <c r="F2311" s="129">
        <v>76.790000000000006</v>
      </c>
      <c r="G2311" s="129">
        <v>1.532</v>
      </c>
      <c r="H2311" s="129">
        <f t="shared" si="109"/>
        <v>0.65274151436031336</v>
      </c>
      <c r="I2311" s="129">
        <v>0.95450000000000002</v>
      </c>
      <c r="J2311" s="129">
        <v>1.018</v>
      </c>
      <c r="K2311" s="129">
        <v>1.0306</v>
      </c>
      <c r="L2311" s="129">
        <v>0.79239999999999999</v>
      </c>
      <c r="M2311" s="129">
        <f t="shared" si="110"/>
        <v>1.2619888944977284</v>
      </c>
      <c r="N2311" s="129">
        <v>1.2084999999999999</v>
      </c>
      <c r="O2311" s="129">
        <v>0.82630000000000003</v>
      </c>
      <c r="P2311" s="129">
        <v>97.25</v>
      </c>
      <c r="Q2311" s="129">
        <v>8.8437000000000001</v>
      </c>
      <c r="R2311" s="129">
        <v>7.6710000000000003</v>
      </c>
      <c r="S2311" s="129">
        <v>1.4619</v>
      </c>
      <c r="T2311" s="129">
        <v>117.66</v>
      </c>
      <c r="U2311" s="129">
        <v>6.3085000000000004</v>
      </c>
      <c r="V2311" s="129">
        <v>6.3162000000000003</v>
      </c>
      <c r="W2311" s="129">
        <v>31.672599999999999</v>
      </c>
      <c r="X2311" s="129">
        <v>1.7854000000000001</v>
      </c>
      <c r="Y2311" s="129">
        <v>13.545</v>
      </c>
      <c r="Z2311" s="129">
        <v>51.36</v>
      </c>
    </row>
    <row r="2312" spans="2:26" x14ac:dyDescent="0.35">
      <c r="B2312" s="128">
        <v>40921</v>
      </c>
      <c r="C2312" s="129">
        <v>6.0350000000000001</v>
      </c>
      <c r="D2312" s="129">
        <v>1.2677</v>
      </c>
      <c r="E2312" s="129">
        <f t="shared" si="108"/>
        <v>0.78883016486550439</v>
      </c>
      <c r="F2312" s="129">
        <v>76.930000000000007</v>
      </c>
      <c r="G2312" s="129">
        <v>1.5317000000000001</v>
      </c>
      <c r="H2312" s="129">
        <f t="shared" si="109"/>
        <v>0.65286936084089575</v>
      </c>
      <c r="I2312" s="129">
        <v>0.95279999999999998</v>
      </c>
      <c r="J2312" s="129">
        <v>1.0223</v>
      </c>
      <c r="K2312" s="129">
        <v>1.0309999999999999</v>
      </c>
      <c r="L2312" s="129">
        <v>0.79359999999999997</v>
      </c>
      <c r="M2312" s="129">
        <f t="shared" si="110"/>
        <v>1.2600806451612903</v>
      </c>
      <c r="N2312" s="129">
        <v>1.2072000000000001</v>
      </c>
      <c r="O2312" s="129">
        <v>0.82679999999999998</v>
      </c>
      <c r="P2312" s="129">
        <v>97.55</v>
      </c>
      <c r="Q2312" s="129">
        <v>8.8665000000000003</v>
      </c>
      <c r="R2312" s="129">
        <v>7.6825999999999999</v>
      </c>
      <c r="S2312" s="129">
        <v>1.4592000000000001</v>
      </c>
      <c r="T2312" s="129">
        <v>117.85</v>
      </c>
      <c r="U2312" s="129">
        <v>6.3040000000000003</v>
      </c>
      <c r="V2312" s="129">
        <v>6.3064999999999998</v>
      </c>
      <c r="W2312" s="129">
        <v>31.8535</v>
      </c>
      <c r="X2312" s="129">
        <v>1.7844</v>
      </c>
      <c r="Y2312" s="129">
        <v>13.596500000000001</v>
      </c>
      <c r="Z2312" s="129">
        <v>51.43</v>
      </c>
    </row>
    <row r="2313" spans="2:26" x14ac:dyDescent="0.35">
      <c r="B2313" s="128">
        <v>40920</v>
      </c>
      <c r="C2313" s="129">
        <v>6.0369999999999999</v>
      </c>
      <c r="D2313" s="129">
        <v>1.2825</v>
      </c>
      <c r="E2313" s="129">
        <f t="shared" si="108"/>
        <v>0.77972709551656927</v>
      </c>
      <c r="F2313" s="129">
        <v>76.760000000000005</v>
      </c>
      <c r="G2313" s="129">
        <v>1.5339</v>
      </c>
      <c r="H2313" s="129">
        <f t="shared" si="109"/>
        <v>0.65193298128952337</v>
      </c>
      <c r="I2313" s="129">
        <v>0.94320000000000004</v>
      </c>
      <c r="J2313" s="129">
        <v>1.0182</v>
      </c>
      <c r="K2313" s="129">
        <v>1.0338000000000001</v>
      </c>
      <c r="L2313" s="129">
        <v>0.7944</v>
      </c>
      <c r="M2313" s="129">
        <f t="shared" si="110"/>
        <v>1.2588116817724069</v>
      </c>
      <c r="N2313" s="129">
        <v>1.2102999999999999</v>
      </c>
      <c r="O2313" s="129">
        <v>0.83579999999999999</v>
      </c>
      <c r="P2313" s="129">
        <v>98.42</v>
      </c>
      <c r="Q2313" s="129">
        <v>8.8808000000000007</v>
      </c>
      <c r="R2313" s="129">
        <v>7.7069000000000001</v>
      </c>
      <c r="S2313" s="129">
        <v>1.4470000000000001</v>
      </c>
      <c r="T2313" s="129">
        <v>117.67</v>
      </c>
      <c r="U2313" s="129">
        <v>6.3114999999999997</v>
      </c>
      <c r="V2313" s="129">
        <v>6.3177000000000003</v>
      </c>
      <c r="W2313" s="129">
        <v>31.554500000000001</v>
      </c>
      <c r="X2313" s="129">
        <v>1.7775000000000001</v>
      </c>
      <c r="Y2313" s="129">
        <v>13.5359</v>
      </c>
      <c r="Z2313" s="129">
        <v>51.51</v>
      </c>
    </row>
    <row r="2314" spans="2:26" x14ac:dyDescent="0.35">
      <c r="B2314" s="128">
        <v>40919</v>
      </c>
      <c r="C2314" s="129">
        <v>6.0350000000000001</v>
      </c>
      <c r="D2314" s="129">
        <v>1.2703</v>
      </c>
      <c r="E2314" s="129">
        <f t="shared" si="108"/>
        <v>0.78721561835786824</v>
      </c>
      <c r="F2314" s="129">
        <v>76.91</v>
      </c>
      <c r="G2314" s="129">
        <v>1.5318000000000001</v>
      </c>
      <c r="H2314" s="129">
        <f t="shared" si="109"/>
        <v>0.65282673978326156</v>
      </c>
      <c r="I2314" s="129">
        <v>0.95399999999999996</v>
      </c>
      <c r="J2314" s="129">
        <v>1.0189999999999999</v>
      </c>
      <c r="K2314" s="129">
        <v>1.0308999999999999</v>
      </c>
      <c r="L2314" s="129">
        <v>0.79649999999999999</v>
      </c>
      <c r="M2314" s="129">
        <f t="shared" si="110"/>
        <v>1.2554927809165097</v>
      </c>
      <c r="N2314" s="129">
        <v>1.2119</v>
      </c>
      <c r="O2314" s="129">
        <v>0.82879999999999998</v>
      </c>
      <c r="P2314" s="129">
        <v>97.67</v>
      </c>
      <c r="Q2314" s="129">
        <v>8.8140000000000001</v>
      </c>
      <c r="R2314" s="129">
        <v>7.6753999999999998</v>
      </c>
      <c r="S2314" s="129">
        <v>1.4617</v>
      </c>
      <c r="T2314" s="129">
        <v>117.75</v>
      </c>
      <c r="U2314" s="129">
        <v>6.31</v>
      </c>
      <c r="V2314" s="129">
        <v>6.3148999999999997</v>
      </c>
      <c r="W2314" s="129">
        <v>31.7026</v>
      </c>
      <c r="X2314" s="129">
        <v>1.8025</v>
      </c>
      <c r="Y2314" s="129">
        <v>13.605499999999999</v>
      </c>
      <c r="Z2314" s="129">
        <v>51.78</v>
      </c>
    </row>
    <row r="2315" spans="2:26" x14ac:dyDescent="0.35">
      <c r="B2315" s="128">
        <v>40918</v>
      </c>
      <c r="C2315" s="129">
        <v>6.0350000000000001</v>
      </c>
      <c r="D2315" s="129">
        <v>1.2771999999999999</v>
      </c>
      <c r="E2315" s="129">
        <f t="shared" si="108"/>
        <v>0.78296273097400571</v>
      </c>
      <c r="F2315" s="129">
        <v>76.83</v>
      </c>
      <c r="G2315" s="129">
        <v>1.5479000000000001</v>
      </c>
      <c r="H2315" s="129">
        <f t="shared" si="109"/>
        <v>0.64603656566961687</v>
      </c>
      <c r="I2315" s="129">
        <v>0.94930000000000003</v>
      </c>
      <c r="J2315" s="129">
        <v>1.0167999999999999</v>
      </c>
      <c r="K2315" s="129">
        <v>1.0307999999999999</v>
      </c>
      <c r="L2315" s="129">
        <v>0.79310000000000003</v>
      </c>
      <c r="M2315" s="129">
        <f t="shared" si="110"/>
        <v>1.2608750472828143</v>
      </c>
      <c r="N2315" s="129">
        <v>1.2122999999999999</v>
      </c>
      <c r="O2315" s="129">
        <v>0.82499999999999996</v>
      </c>
      <c r="P2315" s="129">
        <v>98.15</v>
      </c>
      <c r="Q2315" s="129">
        <v>8.8081999999999994</v>
      </c>
      <c r="R2315" s="129">
        <v>7.6570999999999998</v>
      </c>
      <c r="S2315" s="129">
        <v>1.4694</v>
      </c>
      <c r="T2315" s="129">
        <v>118.92</v>
      </c>
      <c r="U2315" s="129">
        <v>6.3085000000000004</v>
      </c>
      <c r="V2315" s="129">
        <v>6.3140999999999998</v>
      </c>
      <c r="W2315" s="129">
        <v>31.566199999999998</v>
      </c>
      <c r="X2315" s="129">
        <v>1.7989999999999999</v>
      </c>
      <c r="Y2315" s="129">
        <v>13.641500000000001</v>
      </c>
      <c r="Z2315" s="129">
        <v>51.59</v>
      </c>
    </row>
    <row r="2316" spans="2:26" x14ac:dyDescent="0.35">
      <c r="B2316" s="128">
        <v>40917</v>
      </c>
      <c r="C2316" s="129">
        <v>6.0350000000000001</v>
      </c>
      <c r="D2316" s="129">
        <v>1.2765</v>
      </c>
      <c r="E2316" s="129">
        <f t="shared" si="108"/>
        <v>0.78339208773991387</v>
      </c>
      <c r="F2316" s="129">
        <v>76.83</v>
      </c>
      <c r="G2316" s="129">
        <v>1.5457000000000001</v>
      </c>
      <c r="H2316" s="129">
        <f t="shared" si="109"/>
        <v>0.64695607168273273</v>
      </c>
      <c r="I2316" s="129">
        <v>0.9496</v>
      </c>
      <c r="J2316" s="129">
        <v>1.0233000000000001</v>
      </c>
      <c r="K2316" s="129">
        <v>1.0236000000000001</v>
      </c>
      <c r="L2316" s="129">
        <v>0.7873</v>
      </c>
      <c r="M2316" s="129">
        <f t="shared" si="110"/>
        <v>1.2701638511367968</v>
      </c>
      <c r="N2316" s="129">
        <v>1.2119</v>
      </c>
      <c r="O2316" s="129">
        <v>0.82569999999999999</v>
      </c>
      <c r="P2316" s="129">
        <v>98.06</v>
      </c>
      <c r="Q2316" s="129">
        <v>8.8031000000000006</v>
      </c>
      <c r="R2316" s="129">
        <v>7.6662999999999997</v>
      </c>
      <c r="S2316" s="129">
        <v>1.4670000000000001</v>
      </c>
      <c r="T2316" s="129">
        <v>118.75</v>
      </c>
      <c r="U2316" s="129">
        <v>6.3140000000000001</v>
      </c>
      <c r="V2316" s="129">
        <v>6.3143000000000002</v>
      </c>
      <c r="W2316" s="129">
        <v>31.9</v>
      </c>
      <c r="X2316" s="129">
        <v>1.8326</v>
      </c>
      <c r="Y2316" s="129">
        <v>13.689399999999999</v>
      </c>
      <c r="Z2316" s="129">
        <v>52.39</v>
      </c>
    </row>
    <row r="2317" spans="2:26" x14ac:dyDescent="0.35">
      <c r="B2317" s="128">
        <v>40914</v>
      </c>
      <c r="C2317" s="129">
        <v>6.0324999999999998</v>
      </c>
      <c r="D2317" s="129">
        <v>1.272</v>
      </c>
      <c r="E2317" s="129">
        <f t="shared" si="108"/>
        <v>0.78616352201257855</v>
      </c>
      <c r="F2317" s="129">
        <v>76.98</v>
      </c>
      <c r="G2317" s="129">
        <v>1.5432999999999999</v>
      </c>
      <c r="H2317" s="129">
        <f t="shared" si="109"/>
        <v>0.64796215900991383</v>
      </c>
      <c r="I2317" s="129">
        <v>0.95479999999999998</v>
      </c>
      <c r="J2317" s="129">
        <v>1.0270999999999999</v>
      </c>
      <c r="K2317" s="129">
        <v>1.0226999999999999</v>
      </c>
      <c r="L2317" s="129">
        <v>0.78010000000000002</v>
      </c>
      <c r="M2317" s="129">
        <f t="shared" si="110"/>
        <v>1.281886937572106</v>
      </c>
      <c r="N2317" s="129">
        <v>1.2150000000000001</v>
      </c>
      <c r="O2317" s="129">
        <v>0.82420000000000004</v>
      </c>
      <c r="P2317" s="129">
        <v>97.9</v>
      </c>
      <c r="Q2317" s="129">
        <v>8.8303999999999991</v>
      </c>
      <c r="R2317" s="129">
        <v>7.6733000000000002</v>
      </c>
      <c r="S2317" s="129">
        <v>1.4733000000000001</v>
      </c>
      <c r="T2317" s="129">
        <v>118.76</v>
      </c>
      <c r="U2317" s="129">
        <v>6.3070000000000004</v>
      </c>
      <c r="V2317" s="129">
        <v>6.3087999999999997</v>
      </c>
      <c r="W2317" s="129">
        <v>32.094900000000003</v>
      </c>
      <c r="X2317" s="129">
        <v>1.8573999999999999</v>
      </c>
      <c r="Y2317" s="129">
        <v>13.718999999999999</v>
      </c>
      <c r="Z2317" s="129">
        <v>52.67</v>
      </c>
    </row>
    <row r="2318" spans="2:26" x14ac:dyDescent="0.35">
      <c r="B2318" s="128">
        <v>40913</v>
      </c>
      <c r="C2318" s="129">
        <v>6.0324999999999998</v>
      </c>
      <c r="D2318" s="129">
        <v>1.278</v>
      </c>
      <c r="E2318" s="129">
        <f t="shared" si="108"/>
        <v>0.78247261345852892</v>
      </c>
      <c r="F2318" s="129">
        <v>77.17</v>
      </c>
      <c r="G2318" s="129">
        <v>1.5482</v>
      </c>
      <c r="H2318" s="129">
        <f t="shared" si="109"/>
        <v>0.64591138095853251</v>
      </c>
      <c r="I2318" s="129">
        <v>0.95299999999999996</v>
      </c>
      <c r="J2318" s="129">
        <v>1.0197000000000001</v>
      </c>
      <c r="K2318" s="129">
        <v>1.0246</v>
      </c>
      <c r="L2318" s="129">
        <v>0.78010000000000002</v>
      </c>
      <c r="M2318" s="129">
        <f t="shared" si="110"/>
        <v>1.281886937572106</v>
      </c>
      <c r="N2318" s="129">
        <v>1.2182999999999999</v>
      </c>
      <c r="O2318" s="129">
        <v>0.82509999999999994</v>
      </c>
      <c r="P2318" s="129">
        <v>98.68</v>
      </c>
      <c r="Q2318" s="129">
        <v>8.8643999999999998</v>
      </c>
      <c r="R2318" s="129">
        <v>7.6952999999999996</v>
      </c>
      <c r="S2318" s="129">
        <v>1.4756</v>
      </c>
      <c r="T2318" s="129">
        <v>119.56</v>
      </c>
      <c r="U2318" s="129">
        <v>6.3140000000000001</v>
      </c>
      <c r="V2318" s="129">
        <v>6.3013000000000003</v>
      </c>
      <c r="W2318" s="129">
        <v>32.0366</v>
      </c>
      <c r="X2318" s="129">
        <v>1.8431999999999999</v>
      </c>
      <c r="Y2318" s="129">
        <v>13.7544</v>
      </c>
      <c r="Z2318" s="129">
        <v>52.86</v>
      </c>
    </row>
    <row r="2319" spans="2:26" x14ac:dyDescent="0.35">
      <c r="B2319" s="128">
        <v>40912</v>
      </c>
      <c r="C2319" s="129">
        <v>6.0309999999999997</v>
      </c>
      <c r="D2319" s="129">
        <v>1.294</v>
      </c>
      <c r="E2319" s="129">
        <f t="shared" si="108"/>
        <v>0.77279752704791338</v>
      </c>
      <c r="F2319" s="129">
        <v>76.67</v>
      </c>
      <c r="G2319" s="129">
        <v>1.5615000000000001</v>
      </c>
      <c r="H2319" s="129">
        <f t="shared" si="109"/>
        <v>0.64040986231187957</v>
      </c>
      <c r="I2319" s="129">
        <v>0.94120000000000004</v>
      </c>
      <c r="J2319" s="129">
        <v>1.0123</v>
      </c>
      <c r="K2319" s="129">
        <v>1.0364</v>
      </c>
      <c r="L2319" s="129">
        <v>0.78680000000000005</v>
      </c>
      <c r="M2319" s="129">
        <f t="shared" si="110"/>
        <v>1.2709710218607015</v>
      </c>
      <c r="N2319" s="129">
        <v>1.2183999999999999</v>
      </c>
      <c r="O2319" s="129">
        <v>0.8286</v>
      </c>
      <c r="P2319" s="129">
        <v>99.25</v>
      </c>
      <c r="Q2319" s="129">
        <v>8.8399000000000001</v>
      </c>
      <c r="R2319" s="129">
        <v>7.6835000000000004</v>
      </c>
      <c r="S2319" s="129">
        <v>1.4696</v>
      </c>
      <c r="T2319" s="129">
        <v>119.78</v>
      </c>
      <c r="U2319" s="129">
        <v>6.3129999999999997</v>
      </c>
      <c r="V2319" s="129">
        <v>6.2941000000000003</v>
      </c>
      <c r="W2319" s="129">
        <v>31.8125</v>
      </c>
      <c r="X2319" s="129">
        <v>1.8318000000000001</v>
      </c>
      <c r="Y2319" s="129">
        <v>13.6625</v>
      </c>
      <c r="Z2319" s="129">
        <v>52.85</v>
      </c>
    </row>
    <row r="2320" spans="2:26" x14ac:dyDescent="0.35">
      <c r="B2320" s="128">
        <v>40911</v>
      </c>
      <c r="C2320" s="129">
        <v>6.0309999999999997</v>
      </c>
      <c r="D2320" s="129">
        <v>1.3049999999999999</v>
      </c>
      <c r="E2320" s="129">
        <f t="shared" si="108"/>
        <v>0.76628352490421459</v>
      </c>
      <c r="F2320" s="129">
        <v>76.62</v>
      </c>
      <c r="G2320" s="129">
        <v>1.5645</v>
      </c>
      <c r="H2320" s="129">
        <f t="shared" si="109"/>
        <v>0.6391818472355385</v>
      </c>
      <c r="I2320" s="129">
        <v>0.93210000000000004</v>
      </c>
      <c r="J2320" s="129">
        <v>1.0108999999999999</v>
      </c>
      <c r="K2320" s="129">
        <v>1.0368999999999999</v>
      </c>
      <c r="L2320" s="129">
        <v>0.78949999999999998</v>
      </c>
      <c r="M2320" s="129">
        <f t="shared" si="110"/>
        <v>1.266624445851805</v>
      </c>
      <c r="N2320" s="129">
        <v>1.2165999999999999</v>
      </c>
      <c r="O2320" s="129">
        <v>0.83389999999999997</v>
      </c>
      <c r="P2320" s="129">
        <v>100.05</v>
      </c>
      <c r="Q2320" s="129">
        <v>8.9042999999999992</v>
      </c>
      <c r="R2320" s="129">
        <v>7.7107000000000001</v>
      </c>
      <c r="S2320" s="129">
        <v>1.4581</v>
      </c>
      <c r="T2320" s="129">
        <v>119.9</v>
      </c>
      <c r="U2320" s="129">
        <v>6.3135000000000003</v>
      </c>
      <c r="V2320" s="129">
        <v>6.2939999999999996</v>
      </c>
      <c r="W2320" s="129">
        <v>31.694900000000001</v>
      </c>
      <c r="X2320" s="129">
        <v>1.8299000000000001</v>
      </c>
      <c r="Y2320" s="129">
        <v>13.648999999999999</v>
      </c>
      <c r="Z2320" s="129">
        <v>53.09</v>
      </c>
    </row>
    <row r="2321" spans="2:26" x14ac:dyDescent="0.35">
      <c r="B2321" s="128">
        <v>40910</v>
      </c>
      <c r="C2321" s="129">
        <v>6.0289999999999999</v>
      </c>
      <c r="D2321" s="129">
        <v>1.2927999999999999</v>
      </c>
      <c r="E2321" s="129">
        <f t="shared" si="108"/>
        <v>0.77351485148514854</v>
      </c>
      <c r="F2321" s="129">
        <v>76.86</v>
      </c>
      <c r="G2321" s="129">
        <v>1.5502</v>
      </c>
      <c r="H2321" s="129">
        <f t="shared" si="109"/>
        <v>0.64507805444458777</v>
      </c>
      <c r="I2321" s="129">
        <v>0.93989999999999996</v>
      </c>
      <c r="J2321" s="129">
        <v>1.0195000000000001</v>
      </c>
      <c r="K2321" s="129">
        <v>1.0223</v>
      </c>
      <c r="L2321" s="129">
        <v>0.77810000000000001</v>
      </c>
      <c r="M2321" s="129">
        <f t="shared" si="110"/>
        <v>1.2851818532322323</v>
      </c>
      <c r="N2321" s="129">
        <v>1.2154</v>
      </c>
      <c r="O2321" s="129">
        <v>0.83360000000000001</v>
      </c>
      <c r="P2321" s="129">
        <v>99.39</v>
      </c>
      <c r="Q2321" s="129">
        <v>8.9245999999999999</v>
      </c>
      <c r="R2321" s="129">
        <v>7.7380000000000004</v>
      </c>
      <c r="S2321" s="129">
        <v>1.4574</v>
      </c>
      <c r="T2321" s="129">
        <v>119.18</v>
      </c>
      <c r="U2321" s="129">
        <v>6.3407999999999998</v>
      </c>
      <c r="V2321" s="129">
        <v>6.2939999999999996</v>
      </c>
      <c r="W2321" s="129">
        <v>32.213999999999999</v>
      </c>
      <c r="X2321" s="129">
        <v>1.8708</v>
      </c>
      <c r="Y2321" s="129">
        <v>13.907999999999999</v>
      </c>
      <c r="Z2321" s="129">
        <v>53.3</v>
      </c>
    </row>
    <row r="2322" spans="2:26" x14ac:dyDescent="0.35">
      <c r="B2322" s="128">
        <v>40907</v>
      </c>
      <c r="C2322" s="129">
        <v>6.0289999999999999</v>
      </c>
      <c r="D2322" s="129">
        <v>1.2945</v>
      </c>
      <c r="E2322" s="129">
        <f t="shared" si="108"/>
        <v>0.77249903437620704</v>
      </c>
      <c r="F2322" s="129">
        <v>76.94</v>
      </c>
      <c r="G2322" s="129">
        <v>1.5535000000000001</v>
      </c>
      <c r="H2322" s="129">
        <f t="shared" si="109"/>
        <v>0.64370775667846791</v>
      </c>
      <c r="I2322" s="129">
        <v>0.93759999999999999</v>
      </c>
      <c r="J2322" s="129">
        <v>1.0193000000000001</v>
      </c>
      <c r="K2322" s="129">
        <v>1.0225</v>
      </c>
      <c r="L2322" s="129">
        <v>0.77839999999999998</v>
      </c>
      <c r="M2322" s="129">
        <f t="shared" si="110"/>
        <v>1.2846865364850977</v>
      </c>
      <c r="N2322" s="129">
        <v>1.2143999999999999</v>
      </c>
      <c r="O2322" s="129">
        <v>0.83289999999999997</v>
      </c>
      <c r="P2322" s="129">
        <v>99.56</v>
      </c>
      <c r="Q2322" s="129">
        <v>8.9135000000000009</v>
      </c>
      <c r="R2322" s="129">
        <v>7.7378999999999998</v>
      </c>
      <c r="S2322" s="129">
        <v>1.4581</v>
      </c>
      <c r="T2322" s="129">
        <v>119.47</v>
      </c>
      <c r="U2322" s="129">
        <v>6.343</v>
      </c>
      <c r="V2322" s="129">
        <v>6.2938999999999998</v>
      </c>
      <c r="W2322" s="129">
        <v>32.194000000000003</v>
      </c>
      <c r="X2322" s="129">
        <v>1.8627</v>
      </c>
      <c r="Y2322" s="129">
        <v>13.946400000000001</v>
      </c>
      <c r="Z2322" s="129">
        <v>53.01</v>
      </c>
    </row>
    <row r="2323" spans="2:26" x14ac:dyDescent="0.35">
      <c r="B2323" s="128">
        <v>40906</v>
      </c>
      <c r="C2323" s="129">
        <v>6.0289999999999999</v>
      </c>
      <c r="D2323" s="129">
        <v>1.2961</v>
      </c>
      <c r="E2323" s="129">
        <f t="shared" si="108"/>
        <v>0.77154540544711059</v>
      </c>
      <c r="F2323" s="129">
        <v>77.62</v>
      </c>
      <c r="G2323" s="129">
        <v>1.5412999999999999</v>
      </c>
      <c r="H2323" s="129">
        <f t="shared" si="109"/>
        <v>0.64880295854149095</v>
      </c>
      <c r="I2323" s="129">
        <v>0.93979999999999997</v>
      </c>
      <c r="J2323" s="129">
        <v>1.0205</v>
      </c>
      <c r="K2323" s="129">
        <v>1.0139</v>
      </c>
      <c r="L2323" s="129">
        <v>0.7712</v>
      </c>
      <c r="M2323" s="129">
        <f t="shared" si="110"/>
        <v>1.2966804979253113</v>
      </c>
      <c r="N2323" s="129">
        <v>1.2179</v>
      </c>
      <c r="O2323" s="129">
        <v>0.8407</v>
      </c>
      <c r="P2323" s="129">
        <v>100.58</v>
      </c>
      <c r="Q2323" s="129">
        <v>8.9321000000000002</v>
      </c>
      <c r="R2323" s="129">
        <v>7.7664</v>
      </c>
      <c r="S2323" s="129">
        <v>1.4486000000000001</v>
      </c>
      <c r="T2323" s="129">
        <v>119.64</v>
      </c>
      <c r="U2323" s="129">
        <v>6.35</v>
      </c>
      <c r="V2323" s="129">
        <v>6.3186999999999998</v>
      </c>
      <c r="W2323" s="129">
        <v>32.103999999999999</v>
      </c>
      <c r="X2323" s="129">
        <v>1.8652</v>
      </c>
      <c r="Y2323" s="129">
        <v>14.009499999999999</v>
      </c>
      <c r="Z2323" s="129">
        <v>53</v>
      </c>
    </row>
    <row r="2324" spans="2:26" x14ac:dyDescent="0.35">
      <c r="B2324" s="128">
        <v>40905</v>
      </c>
      <c r="C2324" s="129">
        <v>6.03</v>
      </c>
      <c r="D2324" s="129">
        <v>1.2935000000000001</v>
      </c>
      <c r="E2324" s="129">
        <f t="shared" si="108"/>
        <v>0.77309625048318509</v>
      </c>
      <c r="F2324" s="129">
        <v>77.91</v>
      </c>
      <c r="G2324" s="129">
        <v>1.5449999999999999</v>
      </c>
      <c r="H2324" s="129">
        <f t="shared" si="109"/>
        <v>0.64724919093851141</v>
      </c>
      <c r="I2324" s="129">
        <v>0.94279999999999997</v>
      </c>
      <c r="J2324" s="129">
        <v>1.0242</v>
      </c>
      <c r="K2324" s="129">
        <v>1.0085999999999999</v>
      </c>
      <c r="L2324" s="129">
        <v>0.76880000000000004</v>
      </c>
      <c r="M2324" s="129">
        <f t="shared" si="110"/>
        <v>1.3007284079084287</v>
      </c>
      <c r="N2324" s="129">
        <v>1.2194</v>
      </c>
      <c r="O2324" s="129">
        <v>0.83689999999999998</v>
      </c>
      <c r="P2324" s="129">
        <v>100.78</v>
      </c>
      <c r="Q2324" s="129">
        <v>8.9352</v>
      </c>
      <c r="R2324" s="129">
        <v>7.7920999999999996</v>
      </c>
      <c r="S2324" s="129">
        <v>1.4563999999999999</v>
      </c>
      <c r="T2324" s="129">
        <v>120.39</v>
      </c>
      <c r="U2324" s="129">
        <v>6.3289999999999997</v>
      </c>
      <c r="V2324" s="129">
        <v>6.3211000000000004</v>
      </c>
      <c r="W2324" s="129">
        <v>31.81</v>
      </c>
      <c r="X2324" s="129">
        <v>1.8738999999999999</v>
      </c>
      <c r="Y2324" s="129">
        <v>13.973000000000001</v>
      </c>
      <c r="Z2324" s="129">
        <v>52.88</v>
      </c>
    </row>
    <row r="2325" spans="2:26" x14ac:dyDescent="0.35">
      <c r="B2325" s="128">
        <v>40904</v>
      </c>
      <c r="C2325" s="129">
        <v>6.0250000000000004</v>
      </c>
      <c r="D2325" s="129">
        <v>1.3068</v>
      </c>
      <c r="E2325" s="129">
        <f t="shared" si="108"/>
        <v>0.76522803795531069</v>
      </c>
      <c r="F2325" s="129">
        <v>77.84</v>
      </c>
      <c r="G2325" s="129">
        <v>1.5665</v>
      </c>
      <c r="H2325" s="129">
        <f t="shared" si="109"/>
        <v>0.63836578359399931</v>
      </c>
      <c r="I2325" s="129">
        <v>0.93389999999999995</v>
      </c>
      <c r="J2325" s="129">
        <v>1.0186999999999999</v>
      </c>
      <c r="K2325" s="129">
        <v>1.0153000000000001</v>
      </c>
      <c r="L2325" s="129">
        <v>0.77129999999999999</v>
      </c>
      <c r="M2325" s="129">
        <f t="shared" si="110"/>
        <v>1.2965123816932451</v>
      </c>
      <c r="N2325" s="129">
        <v>1.2205999999999999</v>
      </c>
      <c r="O2325" s="129">
        <v>0.83389999999999997</v>
      </c>
      <c r="P2325" s="129">
        <v>101.76</v>
      </c>
      <c r="Q2325" s="129">
        <v>8.9489000000000001</v>
      </c>
      <c r="R2325" s="129">
        <v>7.7992999999999997</v>
      </c>
      <c r="S2325" s="129">
        <v>1.4634</v>
      </c>
      <c r="T2325" s="129">
        <v>121.95</v>
      </c>
      <c r="U2325" s="129">
        <v>6.3334999999999999</v>
      </c>
      <c r="V2325" s="129">
        <v>6.3209999999999997</v>
      </c>
      <c r="W2325" s="129">
        <v>31.364000000000001</v>
      </c>
      <c r="X2325" s="129">
        <v>1.8609</v>
      </c>
      <c r="Y2325" s="129">
        <v>14.0025</v>
      </c>
      <c r="Z2325" s="129">
        <v>52.91</v>
      </c>
    </row>
    <row r="2326" spans="2:26" x14ac:dyDescent="0.35">
      <c r="B2326" s="128">
        <v>40903</v>
      </c>
      <c r="C2326" s="129">
        <v>6.0250000000000004</v>
      </c>
      <c r="D2326" s="129">
        <v>1.3058000000000001</v>
      </c>
      <c r="E2326" s="129">
        <f t="shared" si="108"/>
        <v>0.76581406034614796</v>
      </c>
      <c r="F2326" s="129">
        <v>77.95</v>
      </c>
      <c r="G2326" s="129">
        <v>1.5627</v>
      </c>
      <c r="H2326" s="129">
        <f t="shared" si="109"/>
        <v>0.63991809048441806</v>
      </c>
      <c r="I2326" s="129">
        <v>0.9355</v>
      </c>
      <c r="J2326" s="129">
        <v>1.02</v>
      </c>
      <c r="K2326" s="129">
        <v>1.0165999999999999</v>
      </c>
      <c r="L2326" s="129">
        <v>0.77410000000000001</v>
      </c>
      <c r="M2326" s="129">
        <f t="shared" si="110"/>
        <v>1.291822761917065</v>
      </c>
      <c r="N2326" s="129">
        <v>1.2218</v>
      </c>
      <c r="O2326" s="129">
        <v>0.83530000000000004</v>
      </c>
      <c r="P2326" s="129">
        <v>101.78</v>
      </c>
      <c r="Q2326" s="129">
        <v>8.9849999999999994</v>
      </c>
      <c r="R2326" s="129">
        <v>7.7880000000000003</v>
      </c>
      <c r="S2326" s="129">
        <v>1.462</v>
      </c>
      <c r="T2326" s="129">
        <v>121.81</v>
      </c>
      <c r="U2326" s="129">
        <v>6.3390000000000004</v>
      </c>
      <c r="V2326" s="129">
        <v>6.3189000000000002</v>
      </c>
      <c r="W2326" s="129">
        <v>31.13</v>
      </c>
      <c r="X2326" s="129">
        <v>1.8552999999999999</v>
      </c>
      <c r="Y2326" s="129">
        <v>13.855</v>
      </c>
      <c r="Z2326" s="129">
        <v>52.71</v>
      </c>
    </row>
    <row r="2327" spans="2:26" x14ac:dyDescent="0.35">
      <c r="B2327" s="128">
        <v>40900</v>
      </c>
      <c r="C2327" s="129">
        <v>6.0155000000000003</v>
      </c>
      <c r="D2327" s="129">
        <v>1.304</v>
      </c>
      <c r="E2327" s="129">
        <f t="shared" si="108"/>
        <v>0.76687116564417179</v>
      </c>
      <c r="F2327" s="129">
        <v>78.05</v>
      </c>
      <c r="G2327" s="129">
        <v>1.5588</v>
      </c>
      <c r="H2327" s="129">
        <f t="shared" si="109"/>
        <v>0.64151911726969468</v>
      </c>
      <c r="I2327" s="129">
        <v>0.93710000000000004</v>
      </c>
      <c r="J2327" s="129">
        <v>1.0195000000000001</v>
      </c>
      <c r="K2327" s="129">
        <v>1.0145999999999999</v>
      </c>
      <c r="L2327" s="129">
        <v>0.7742</v>
      </c>
      <c r="M2327" s="129">
        <f t="shared" si="110"/>
        <v>1.2916559028674761</v>
      </c>
      <c r="N2327" s="129">
        <v>1.2222999999999999</v>
      </c>
      <c r="O2327" s="129">
        <v>0.83630000000000004</v>
      </c>
      <c r="P2327" s="129">
        <v>101.8</v>
      </c>
      <c r="Q2327" s="129">
        <v>8.9705999999999992</v>
      </c>
      <c r="R2327" s="129">
        <v>7.7938000000000001</v>
      </c>
      <c r="S2327" s="129">
        <v>1.4604999999999999</v>
      </c>
      <c r="T2327" s="129">
        <v>121.7</v>
      </c>
      <c r="U2327" s="129">
        <v>6.3419999999999996</v>
      </c>
      <c r="V2327" s="129">
        <v>6.3364000000000003</v>
      </c>
      <c r="W2327" s="129">
        <v>31.189</v>
      </c>
      <c r="X2327" s="129">
        <v>1.8567</v>
      </c>
      <c r="Y2327" s="129">
        <v>13.8325</v>
      </c>
      <c r="Z2327" s="129">
        <v>52.78</v>
      </c>
    </row>
    <row r="2328" spans="2:26" x14ac:dyDescent="0.35">
      <c r="B2328" s="128">
        <v>40899</v>
      </c>
      <c r="C2328" s="129">
        <v>6.0155000000000003</v>
      </c>
      <c r="D2328" s="129">
        <v>1.3048</v>
      </c>
      <c r="E2328" s="129">
        <f t="shared" si="108"/>
        <v>0.76640098099325571</v>
      </c>
      <c r="F2328" s="129">
        <v>78.150000000000006</v>
      </c>
      <c r="G2328" s="129">
        <v>1.5672999999999999</v>
      </c>
      <c r="H2328" s="129">
        <f t="shared" si="109"/>
        <v>0.63803994130032549</v>
      </c>
      <c r="I2328" s="129">
        <v>0.93589999999999995</v>
      </c>
      <c r="J2328" s="129">
        <v>1.0207999999999999</v>
      </c>
      <c r="K2328" s="129">
        <v>1.0125999999999999</v>
      </c>
      <c r="L2328" s="129">
        <v>0.77229999999999999</v>
      </c>
      <c r="M2328" s="129">
        <f t="shared" si="110"/>
        <v>1.2948336138806165</v>
      </c>
      <c r="N2328" s="129">
        <v>1.2218</v>
      </c>
      <c r="O2328" s="129">
        <v>0.83230000000000004</v>
      </c>
      <c r="P2328" s="129">
        <v>101.98</v>
      </c>
      <c r="Q2328" s="129">
        <v>8.9644999999999992</v>
      </c>
      <c r="R2328" s="129">
        <v>7.7549999999999999</v>
      </c>
      <c r="S2328" s="129">
        <v>1.4676</v>
      </c>
      <c r="T2328" s="129">
        <v>122.5</v>
      </c>
      <c r="U2328" s="129">
        <v>6.3449999999999998</v>
      </c>
      <c r="V2328" s="129">
        <v>6.3391999999999999</v>
      </c>
      <c r="W2328" s="129">
        <v>31.39</v>
      </c>
      <c r="X2328" s="129">
        <v>1.8556999999999999</v>
      </c>
      <c r="Y2328" s="129">
        <v>13.815</v>
      </c>
      <c r="Z2328" s="129">
        <v>52.56</v>
      </c>
    </row>
    <row r="2329" spans="2:26" x14ac:dyDescent="0.35">
      <c r="B2329" s="128">
        <v>40898</v>
      </c>
      <c r="C2329" s="129">
        <v>6.0279999999999996</v>
      </c>
      <c r="D2329" s="129">
        <v>1.3044</v>
      </c>
      <c r="E2329" s="129">
        <f t="shared" si="108"/>
        <v>0.76663600122661757</v>
      </c>
      <c r="F2329" s="129">
        <v>78.08</v>
      </c>
      <c r="G2329" s="129">
        <v>1.5672999999999999</v>
      </c>
      <c r="H2329" s="129">
        <f t="shared" si="109"/>
        <v>0.63803994130032549</v>
      </c>
      <c r="I2329" s="129">
        <v>0.9355</v>
      </c>
      <c r="J2329" s="129">
        <v>1.0264</v>
      </c>
      <c r="K2329" s="129">
        <v>1.0088999999999999</v>
      </c>
      <c r="L2329" s="129">
        <v>0.76919999999999999</v>
      </c>
      <c r="M2329" s="129">
        <f t="shared" si="110"/>
        <v>1.3000520020800832</v>
      </c>
      <c r="N2329" s="129">
        <v>1.2205999999999999</v>
      </c>
      <c r="O2329" s="129">
        <v>0.83209999999999995</v>
      </c>
      <c r="P2329" s="129">
        <v>101.86</v>
      </c>
      <c r="Q2329" s="129">
        <v>8.9898000000000007</v>
      </c>
      <c r="R2329" s="129">
        <v>7.7343000000000002</v>
      </c>
      <c r="S2329" s="129">
        <v>1.466</v>
      </c>
      <c r="T2329" s="129">
        <v>122.39</v>
      </c>
      <c r="U2329" s="129">
        <v>6.3425000000000002</v>
      </c>
      <c r="V2329" s="129">
        <v>6.3385999999999996</v>
      </c>
      <c r="W2329" s="129">
        <v>31.723099999999999</v>
      </c>
      <c r="X2329" s="129">
        <v>1.8602000000000001</v>
      </c>
      <c r="Y2329" s="129">
        <v>13.827400000000001</v>
      </c>
      <c r="Z2329" s="129">
        <v>52.39</v>
      </c>
    </row>
    <row r="2330" spans="2:26" x14ac:dyDescent="0.35">
      <c r="B2330" s="128">
        <v>40897</v>
      </c>
      <c r="C2330" s="129">
        <v>6.0190000000000001</v>
      </c>
      <c r="D2330" s="129">
        <v>1.3077000000000001</v>
      </c>
      <c r="E2330" s="129">
        <f t="shared" si="108"/>
        <v>0.76470138410950517</v>
      </c>
      <c r="F2330" s="129">
        <v>77.84</v>
      </c>
      <c r="G2330" s="129">
        <v>1.5653999999999999</v>
      </c>
      <c r="H2330" s="129">
        <f t="shared" si="109"/>
        <v>0.63881436054682517</v>
      </c>
      <c r="I2330" s="129">
        <v>0.93149999999999999</v>
      </c>
      <c r="J2330" s="129">
        <v>1.0302</v>
      </c>
      <c r="K2330" s="129">
        <v>1.0076000000000001</v>
      </c>
      <c r="L2330" s="129">
        <v>0.76939999999999997</v>
      </c>
      <c r="M2330" s="129">
        <f t="shared" si="110"/>
        <v>1.2997140629061608</v>
      </c>
      <c r="N2330" s="129">
        <v>1.2185999999999999</v>
      </c>
      <c r="O2330" s="129">
        <v>0.83479999999999999</v>
      </c>
      <c r="P2330" s="129">
        <v>101.84</v>
      </c>
      <c r="Q2330" s="129">
        <v>8.9788999999999994</v>
      </c>
      <c r="R2330" s="129">
        <v>7.7138999999999998</v>
      </c>
      <c r="S2330" s="129">
        <v>1.4585999999999999</v>
      </c>
      <c r="T2330" s="129">
        <v>121.94</v>
      </c>
      <c r="U2330" s="129">
        <v>6.3529999999999998</v>
      </c>
      <c r="V2330" s="129">
        <v>6.3459000000000003</v>
      </c>
      <c r="W2330" s="129">
        <v>31.956499999999998</v>
      </c>
      <c r="X2330" s="129">
        <v>1.8445</v>
      </c>
      <c r="Y2330" s="129">
        <v>13.7804</v>
      </c>
      <c r="Z2330" s="129">
        <v>52.76</v>
      </c>
    </row>
    <row r="2331" spans="2:26" x14ac:dyDescent="0.35">
      <c r="B2331" s="128">
        <v>40896</v>
      </c>
      <c r="C2331" s="129">
        <v>6.0209999999999999</v>
      </c>
      <c r="D2331" s="129">
        <v>1.2994000000000001</v>
      </c>
      <c r="E2331" s="129">
        <f t="shared" si="108"/>
        <v>0.76958596275203939</v>
      </c>
      <c r="F2331" s="129">
        <v>78.040000000000006</v>
      </c>
      <c r="G2331" s="129">
        <v>1.5498000000000001</v>
      </c>
      <c r="H2331" s="129">
        <f t="shared" si="109"/>
        <v>0.64524454768357209</v>
      </c>
      <c r="I2331" s="129">
        <v>0.93740000000000001</v>
      </c>
      <c r="J2331" s="129">
        <v>1.0378000000000001</v>
      </c>
      <c r="K2331" s="129">
        <v>0.98870000000000002</v>
      </c>
      <c r="L2331" s="129">
        <v>0.75449999999999995</v>
      </c>
      <c r="M2331" s="129">
        <f t="shared" si="110"/>
        <v>1.3253810470510272</v>
      </c>
      <c r="N2331" s="129">
        <v>1.2182999999999999</v>
      </c>
      <c r="O2331" s="129">
        <v>0.83840000000000003</v>
      </c>
      <c r="P2331" s="129">
        <v>101.4</v>
      </c>
      <c r="Q2331" s="129">
        <v>9.0030000000000001</v>
      </c>
      <c r="R2331" s="129">
        <v>7.7241</v>
      </c>
      <c r="S2331" s="129">
        <v>1.4524999999999999</v>
      </c>
      <c r="T2331" s="129">
        <v>120.91</v>
      </c>
      <c r="U2331" s="129">
        <v>6.3620000000000001</v>
      </c>
      <c r="V2331" s="129">
        <v>6.3376000000000001</v>
      </c>
      <c r="W2331" s="129">
        <v>32.110900000000001</v>
      </c>
      <c r="X2331" s="129">
        <v>1.8682000000000001</v>
      </c>
      <c r="Y2331" s="129">
        <v>13.8992</v>
      </c>
      <c r="Z2331" s="129">
        <v>52.69</v>
      </c>
    </row>
    <row r="2332" spans="2:26" x14ac:dyDescent="0.35">
      <c r="B2332" s="128">
        <v>40893</v>
      </c>
      <c r="C2332" s="129">
        <v>6.0190000000000001</v>
      </c>
      <c r="D2332" s="129">
        <v>1.3032999999999999</v>
      </c>
      <c r="E2332" s="129">
        <f t="shared" si="108"/>
        <v>0.76728305071740976</v>
      </c>
      <c r="F2332" s="129">
        <v>77.77</v>
      </c>
      <c r="G2332" s="129">
        <v>1.5519000000000001</v>
      </c>
      <c r="H2332" s="129">
        <f t="shared" si="109"/>
        <v>0.64437141568400025</v>
      </c>
      <c r="I2332" s="129">
        <v>0.93600000000000005</v>
      </c>
      <c r="J2332" s="129">
        <v>1.0378000000000001</v>
      </c>
      <c r="K2332" s="129">
        <v>0.99680000000000002</v>
      </c>
      <c r="L2332" s="129">
        <v>0.76049999999999995</v>
      </c>
      <c r="M2332" s="129">
        <f t="shared" si="110"/>
        <v>1.3149243918474689</v>
      </c>
      <c r="N2332" s="129">
        <v>1.2203999999999999</v>
      </c>
      <c r="O2332" s="129">
        <v>0.83960000000000001</v>
      </c>
      <c r="P2332" s="129">
        <v>101.38</v>
      </c>
      <c r="Q2332" s="129">
        <v>9.0210000000000008</v>
      </c>
      <c r="R2332" s="129">
        <v>7.7686999999999999</v>
      </c>
      <c r="S2332" s="129">
        <v>1.4524999999999999</v>
      </c>
      <c r="T2332" s="129">
        <v>120.71</v>
      </c>
      <c r="U2332" s="129">
        <v>6.3659999999999997</v>
      </c>
      <c r="V2332" s="129">
        <v>6.3479000000000001</v>
      </c>
      <c r="W2332" s="129">
        <v>32.004399999999997</v>
      </c>
      <c r="X2332" s="129">
        <v>1.8514999999999999</v>
      </c>
      <c r="Y2332" s="129">
        <v>13.8475</v>
      </c>
      <c r="Z2332" s="129">
        <v>52.49</v>
      </c>
    </row>
    <row r="2333" spans="2:26" x14ac:dyDescent="0.35">
      <c r="B2333" s="128">
        <v>40892</v>
      </c>
      <c r="C2333" s="129">
        <v>6.0190000000000001</v>
      </c>
      <c r="D2333" s="129">
        <v>1.3015000000000001</v>
      </c>
      <c r="E2333" s="129">
        <f t="shared" si="108"/>
        <v>0.76834421820975796</v>
      </c>
      <c r="F2333" s="129">
        <v>77.900000000000006</v>
      </c>
      <c r="G2333" s="129">
        <v>1.5507</v>
      </c>
      <c r="H2333" s="129">
        <f t="shared" si="109"/>
        <v>0.64487005868317537</v>
      </c>
      <c r="I2333" s="129">
        <v>0.93989999999999996</v>
      </c>
      <c r="J2333" s="129">
        <v>1.0345</v>
      </c>
      <c r="K2333" s="129">
        <v>0.99139999999999995</v>
      </c>
      <c r="L2333" s="129">
        <v>0.75239999999999996</v>
      </c>
      <c r="M2333" s="129">
        <f t="shared" si="110"/>
        <v>1.3290802764486975</v>
      </c>
      <c r="N2333" s="129">
        <v>1.2237</v>
      </c>
      <c r="O2333" s="129">
        <v>0.83899999999999997</v>
      </c>
      <c r="P2333" s="129">
        <v>101.37</v>
      </c>
      <c r="Q2333" s="129">
        <v>9.0790000000000006</v>
      </c>
      <c r="R2333" s="129">
        <v>7.8007999999999997</v>
      </c>
      <c r="S2333" s="129">
        <v>1.4575</v>
      </c>
      <c r="T2333" s="129">
        <v>120.8</v>
      </c>
      <c r="U2333" s="129">
        <v>6.3985000000000003</v>
      </c>
      <c r="V2333" s="129">
        <v>6.3730000000000002</v>
      </c>
      <c r="W2333" s="129">
        <v>31.802499999999998</v>
      </c>
      <c r="X2333" s="129">
        <v>1.8596999999999999</v>
      </c>
      <c r="Y2333" s="129">
        <v>13.894</v>
      </c>
      <c r="Z2333" s="129">
        <v>53.51</v>
      </c>
    </row>
    <row r="2334" spans="2:26" x14ac:dyDescent="0.35">
      <c r="B2334" s="128">
        <v>40891</v>
      </c>
      <c r="C2334" s="129">
        <v>6.0149999999999997</v>
      </c>
      <c r="D2334" s="129">
        <v>1.298</v>
      </c>
      <c r="E2334" s="129">
        <f t="shared" si="108"/>
        <v>0.77041602465331271</v>
      </c>
      <c r="F2334" s="129">
        <v>78.010000000000005</v>
      </c>
      <c r="G2334" s="129">
        <v>1.5465</v>
      </c>
      <c r="H2334" s="129">
        <f t="shared" si="109"/>
        <v>0.64662140316844485</v>
      </c>
      <c r="I2334" s="129">
        <v>0.95299999999999996</v>
      </c>
      <c r="J2334" s="129">
        <v>1.0394000000000001</v>
      </c>
      <c r="K2334" s="129">
        <v>0.9909</v>
      </c>
      <c r="L2334" s="129">
        <v>0.75019999999999998</v>
      </c>
      <c r="M2334" s="129">
        <f t="shared" si="110"/>
        <v>1.3329778725673154</v>
      </c>
      <c r="N2334" s="129">
        <v>1.2370000000000001</v>
      </c>
      <c r="O2334" s="129">
        <v>0.83930000000000005</v>
      </c>
      <c r="P2334" s="129">
        <v>101.27</v>
      </c>
      <c r="Q2334" s="129">
        <v>9.0807000000000002</v>
      </c>
      <c r="R2334" s="129">
        <v>7.7668999999999997</v>
      </c>
      <c r="S2334" s="129">
        <v>1.4739</v>
      </c>
      <c r="T2334" s="129">
        <v>120.65</v>
      </c>
      <c r="U2334" s="129">
        <v>6.4029999999999996</v>
      </c>
      <c r="V2334" s="129">
        <v>6.3710000000000004</v>
      </c>
      <c r="W2334" s="129">
        <v>31.8857</v>
      </c>
      <c r="X2334" s="129">
        <v>1.8793</v>
      </c>
      <c r="Y2334" s="129">
        <v>13.9011</v>
      </c>
      <c r="Z2334" s="129">
        <v>53.6</v>
      </c>
    </row>
    <row r="2335" spans="2:26" x14ac:dyDescent="0.35">
      <c r="B2335" s="128">
        <v>40890</v>
      </c>
      <c r="C2335" s="129">
        <v>6.0279999999999996</v>
      </c>
      <c r="D2335" s="129">
        <v>1.3032999999999999</v>
      </c>
      <c r="E2335" s="129">
        <f t="shared" si="108"/>
        <v>0.76728305071740976</v>
      </c>
      <c r="F2335" s="129">
        <v>77.98</v>
      </c>
      <c r="G2335" s="129">
        <v>1.5478000000000001</v>
      </c>
      <c r="H2335" s="129">
        <f t="shared" si="109"/>
        <v>0.64607830469052852</v>
      </c>
      <c r="I2335" s="129">
        <v>0.94589999999999996</v>
      </c>
      <c r="J2335" s="129">
        <v>1.0338000000000001</v>
      </c>
      <c r="K2335" s="129">
        <v>1.0005999999999999</v>
      </c>
      <c r="L2335" s="129">
        <v>0.75590000000000002</v>
      </c>
      <c r="M2335" s="129">
        <f t="shared" si="110"/>
        <v>1.3229263130043656</v>
      </c>
      <c r="N2335" s="129">
        <v>1.2326999999999999</v>
      </c>
      <c r="O2335" s="129">
        <v>0.84179999999999999</v>
      </c>
      <c r="P2335" s="129">
        <v>101.64</v>
      </c>
      <c r="Q2335" s="129">
        <v>9.1072000000000006</v>
      </c>
      <c r="R2335" s="129">
        <v>7.7382999999999997</v>
      </c>
      <c r="S2335" s="129">
        <v>1.4638</v>
      </c>
      <c r="T2335" s="129">
        <v>120.74</v>
      </c>
      <c r="U2335" s="129">
        <v>6.3879999999999999</v>
      </c>
      <c r="V2335" s="129">
        <v>6.3647999999999998</v>
      </c>
      <c r="W2335" s="129">
        <v>31.768999999999998</v>
      </c>
      <c r="X2335" s="129">
        <v>1.8642000000000001</v>
      </c>
      <c r="Y2335" s="129">
        <v>13.8666</v>
      </c>
      <c r="Z2335" s="129">
        <v>53.09</v>
      </c>
    </row>
    <row r="2336" spans="2:26" x14ac:dyDescent="0.35">
      <c r="B2336" s="128">
        <v>40889</v>
      </c>
      <c r="C2336" s="129">
        <v>6.0209999999999999</v>
      </c>
      <c r="D2336" s="129">
        <v>1.3184</v>
      </c>
      <c r="E2336" s="129">
        <f t="shared" si="108"/>
        <v>0.7584951456310679</v>
      </c>
      <c r="F2336" s="129">
        <v>77.89</v>
      </c>
      <c r="G2336" s="129">
        <v>1.5585</v>
      </c>
      <c r="H2336" s="129">
        <f t="shared" si="109"/>
        <v>0.64164260506897663</v>
      </c>
      <c r="I2336" s="129">
        <v>0.93669999999999998</v>
      </c>
      <c r="J2336" s="129">
        <v>1.0259</v>
      </c>
      <c r="K2336" s="129">
        <v>1.0069999999999999</v>
      </c>
      <c r="L2336" s="129">
        <v>0.76329999999999998</v>
      </c>
      <c r="M2336" s="129">
        <f t="shared" si="110"/>
        <v>1.3101008777675882</v>
      </c>
      <c r="N2336" s="129">
        <v>1.2355</v>
      </c>
      <c r="O2336" s="129">
        <v>0.84609999999999996</v>
      </c>
      <c r="P2336" s="129">
        <v>102.73</v>
      </c>
      <c r="Q2336" s="129">
        <v>9.0638000000000005</v>
      </c>
      <c r="R2336" s="129">
        <v>7.6950000000000003</v>
      </c>
      <c r="S2336" s="129">
        <v>1.4597</v>
      </c>
      <c r="T2336" s="129">
        <v>121.39</v>
      </c>
      <c r="U2336" s="129">
        <v>6.3654999999999999</v>
      </c>
      <c r="V2336" s="129">
        <v>6.3604000000000003</v>
      </c>
      <c r="W2336" s="129">
        <v>31.648</v>
      </c>
      <c r="X2336" s="129">
        <v>1.8433999999999999</v>
      </c>
      <c r="Y2336" s="129">
        <v>13.811299999999999</v>
      </c>
      <c r="Z2336" s="129">
        <v>52.6</v>
      </c>
    </row>
    <row r="2337" spans="2:26" x14ac:dyDescent="0.35">
      <c r="B2337" s="128">
        <v>40886</v>
      </c>
      <c r="C2337" s="129">
        <v>6.0149999999999997</v>
      </c>
      <c r="D2337" s="129">
        <v>1.3371999999999999</v>
      </c>
      <c r="E2337" s="129">
        <f t="shared" si="108"/>
        <v>0.74783128926114273</v>
      </c>
      <c r="F2337" s="129">
        <v>77.52</v>
      </c>
      <c r="G2337" s="129">
        <v>1.5659000000000001</v>
      </c>
      <c r="H2337" s="129">
        <f t="shared" si="109"/>
        <v>0.63861038380484059</v>
      </c>
      <c r="I2337" s="129">
        <v>0.92420000000000002</v>
      </c>
      <c r="J2337" s="129">
        <v>1.0183</v>
      </c>
      <c r="K2337" s="129">
        <v>1.0214000000000001</v>
      </c>
      <c r="L2337" s="129">
        <v>0.7752</v>
      </c>
      <c r="M2337" s="129">
        <f t="shared" si="110"/>
        <v>1.2899896800825594</v>
      </c>
      <c r="N2337" s="129">
        <v>1.2355</v>
      </c>
      <c r="O2337" s="129">
        <v>0.85419999999999996</v>
      </c>
      <c r="P2337" s="129">
        <v>103.66</v>
      </c>
      <c r="Q2337" s="129">
        <v>9.0020000000000007</v>
      </c>
      <c r="R2337" s="129">
        <v>7.6871</v>
      </c>
      <c r="S2337" s="129">
        <v>1.4472</v>
      </c>
      <c r="T2337" s="129">
        <v>121.39</v>
      </c>
      <c r="U2337" s="129">
        <v>6.3680000000000003</v>
      </c>
      <c r="V2337" s="129">
        <v>6.3640999999999996</v>
      </c>
      <c r="W2337" s="129">
        <v>31.463200000000001</v>
      </c>
      <c r="X2337" s="129">
        <v>1.7974000000000001</v>
      </c>
      <c r="Y2337" s="129">
        <v>13.578099999999999</v>
      </c>
      <c r="Z2337" s="129">
        <v>51.87</v>
      </c>
    </row>
    <row r="2338" spans="2:26" x14ac:dyDescent="0.35">
      <c r="B2338" s="128">
        <v>40885</v>
      </c>
      <c r="C2338" s="129">
        <v>6.0149999999999997</v>
      </c>
      <c r="D2338" s="129">
        <v>1.3345</v>
      </c>
      <c r="E2338" s="129">
        <f t="shared" si="108"/>
        <v>0.74934432371674786</v>
      </c>
      <c r="F2338" s="129">
        <v>77.680000000000007</v>
      </c>
      <c r="G2338" s="129">
        <v>1.5639000000000001</v>
      </c>
      <c r="H2338" s="129">
        <f t="shared" si="109"/>
        <v>0.63942707334228532</v>
      </c>
      <c r="I2338" s="129">
        <v>0.92569999999999997</v>
      </c>
      <c r="J2338" s="129">
        <v>1.0219</v>
      </c>
      <c r="K2338" s="129">
        <v>1.0165</v>
      </c>
      <c r="L2338" s="129">
        <v>0.77190000000000003</v>
      </c>
      <c r="M2338" s="129">
        <f t="shared" si="110"/>
        <v>1.2955045990413265</v>
      </c>
      <c r="N2338" s="129">
        <v>1.2354000000000001</v>
      </c>
      <c r="O2338" s="129">
        <v>0.85340000000000005</v>
      </c>
      <c r="P2338" s="129">
        <v>103.67</v>
      </c>
      <c r="Q2338" s="129">
        <v>9.0608000000000004</v>
      </c>
      <c r="R2338" s="129">
        <v>7.7180999999999997</v>
      </c>
      <c r="S2338" s="129">
        <v>1.4472</v>
      </c>
      <c r="T2338" s="129">
        <v>121.47</v>
      </c>
      <c r="U2338" s="129">
        <v>6.3674999999999997</v>
      </c>
      <c r="V2338" s="129">
        <v>6.3617999999999997</v>
      </c>
      <c r="W2338" s="129">
        <v>31.445</v>
      </c>
      <c r="X2338" s="129">
        <v>1.8214999999999999</v>
      </c>
      <c r="Y2338" s="129">
        <v>13.7126</v>
      </c>
      <c r="Z2338" s="129">
        <v>51.7</v>
      </c>
    </row>
    <row r="2339" spans="2:26" x14ac:dyDescent="0.35">
      <c r="B2339" s="128">
        <v>40884</v>
      </c>
      <c r="C2339" s="129">
        <v>6.008</v>
      </c>
      <c r="D2339" s="129">
        <v>1.3411999999999999</v>
      </c>
      <c r="E2339" s="129">
        <f t="shared" si="108"/>
        <v>0.74560095436922158</v>
      </c>
      <c r="F2339" s="129">
        <v>77.66</v>
      </c>
      <c r="G2339" s="129">
        <v>1.571</v>
      </c>
      <c r="H2339" s="129">
        <f t="shared" si="109"/>
        <v>0.63653723742838964</v>
      </c>
      <c r="I2339" s="129">
        <v>0.92359999999999998</v>
      </c>
      <c r="J2339" s="129">
        <v>1.0092000000000001</v>
      </c>
      <c r="K2339" s="129">
        <v>1.0286</v>
      </c>
      <c r="L2339" s="129">
        <v>0.7792</v>
      </c>
      <c r="M2339" s="129">
        <f t="shared" si="110"/>
        <v>1.2833675564681726</v>
      </c>
      <c r="N2339" s="129">
        <v>1.2383999999999999</v>
      </c>
      <c r="O2339" s="129">
        <v>0.85340000000000005</v>
      </c>
      <c r="P2339" s="129">
        <v>104.15</v>
      </c>
      <c r="Q2339" s="129">
        <v>9.0035000000000007</v>
      </c>
      <c r="R2339" s="129">
        <v>7.7001999999999997</v>
      </c>
      <c r="S2339" s="129">
        <v>1.4503999999999999</v>
      </c>
      <c r="T2339" s="129">
        <v>121.98</v>
      </c>
      <c r="U2339" s="129">
        <v>6.3775000000000004</v>
      </c>
      <c r="V2339" s="129">
        <v>6.3642000000000003</v>
      </c>
      <c r="W2339" s="129">
        <v>31.237200000000001</v>
      </c>
      <c r="X2339" s="129">
        <v>1.7987</v>
      </c>
      <c r="Y2339" s="129">
        <v>13.5097</v>
      </c>
      <c r="Z2339" s="129">
        <v>51.62</v>
      </c>
    </row>
    <row r="2340" spans="2:26" x14ac:dyDescent="0.35">
      <c r="B2340" s="128">
        <v>40883</v>
      </c>
      <c r="C2340" s="129">
        <v>6.0039999999999996</v>
      </c>
      <c r="D2340" s="129">
        <v>1.3401000000000001</v>
      </c>
      <c r="E2340" s="129">
        <f t="shared" si="108"/>
        <v>0.74621296918140434</v>
      </c>
      <c r="F2340" s="129">
        <v>77.709999999999994</v>
      </c>
      <c r="G2340" s="129">
        <v>1.5592999999999999</v>
      </c>
      <c r="H2340" s="129">
        <f t="shared" si="109"/>
        <v>0.64131340986340024</v>
      </c>
      <c r="I2340" s="129">
        <v>0.92610000000000003</v>
      </c>
      <c r="J2340" s="129">
        <v>1.0095000000000001</v>
      </c>
      <c r="K2340" s="129">
        <v>1.0235000000000001</v>
      </c>
      <c r="L2340" s="129">
        <v>0.7792</v>
      </c>
      <c r="M2340" s="129">
        <f t="shared" si="110"/>
        <v>1.2833675564681726</v>
      </c>
      <c r="N2340" s="129">
        <v>1.2415</v>
      </c>
      <c r="O2340" s="129">
        <v>0.85899999999999999</v>
      </c>
      <c r="P2340" s="129">
        <v>104.16</v>
      </c>
      <c r="Q2340" s="129">
        <v>9.0249000000000006</v>
      </c>
      <c r="R2340" s="129">
        <v>7.7129000000000003</v>
      </c>
      <c r="S2340" s="129">
        <v>1.4443999999999999</v>
      </c>
      <c r="T2340" s="129">
        <v>121.19</v>
      </c>
      <c r="U2340" s="129">
        <v>6.3795000000000002</v>
      </c>
      <c r="V2340" s="129">
        <v>6.3644999999999996</v>
      </c>
      <c r="W2340" s="129">
        <v>31.324999999999999</v>
      </c>
      <c r="X2340" s="129">
        <v>1.7909999999999999</v>
      </c>
      <c r="Y2340" s="129">
        <v>13.465999999999999</v>
      </c>
      <c r="Z2340" s="129">
        <v>51.23</v>
      </c>
    </row>
    <row r="2341" spans="2:26" x14ac:dyDescent="0.35">
      <c r="B2341" s="128">
        <v>40882</v>
      </c>
      <c r="C2341" s="129">
        <v>6.0030000000000001</v>
      </c>
      <c r="D2341" s="129">
        <v>1.3401000000000001</v>
      </c>
      <c r="E2341" s="129">
        <f t="shared" si="108"/>
        <v>0.74621296918140434</v>
      </c>
      <c r="F2341" s="129">
        <v>77.72</v>
      </c>
      <c r="G2341" s="129">
        <v>1.5650999999999999</v>
      </c>
      <c r="H2341" s="129">
        <f t="shared" si="109"/>
        <v>0.63893680914957518</v>
      </c>
      <c r="I2341" s="129">
        <v>0.92</v>
      </c>
      <c r="J2341" s="129">
        <v>1.0169999999999999</v>
      </c>
      <c r="K2341" s="129">
        <v>1.0269999999999999</v>
      </c>
      <c r="L2341" s="129">
        <v>0.78</v>
      </c>
      <c r="M2341" s="129">
        <f t="shared" si="110"/>
        <v>1.2820512820512819</v>
      </c>
      <c r="N2341" s="129">
        <v>1.2329000000000001</v>
      </c>
      <c r="O2341" s="129">
        <v>0.85609999999999997</v>
      </c>
      <c r="P2341" s="129">
        <v>104.21</v>
      </c>
      <c r="Q2341" s="129">
        <v>9.0604999999999993</v>
      </c>
      <c r="R2341" s="129">
        <v>7.7291999999999996</v>
      </c>
      <c r="S2341" s="129">
        <v>1.4395</v>
      </c>
      <c r="T2341" s="129">
        <v>121.69</v>
      </c>
      <c r="U2341" s="129">
        <v>6.3780000000000001</v>
      </c>
      <c r="V2341" s="129">
        <v>6.3628999999999998</v>
      </c>
      <c r="W2341" s="129">
        <v>30.89</v>
      </c>
      <c r="X2341" s="129">
        <v>1.7851999999999999</v>
      </c>
      <c r="Y2341" s="129">
        <v>13.523400000000001</v>
      </c>
      <c r="Z2341" s="129">
        <v>51.25</v>
      </c>
    </row>
    <row r="2342" spans="2:26" x14ac:dyDescent="0.35">
      <c r="B2342" s="128">
        <v>40879</v>
      </c>
      <c r="C2342" s="129">
        <v>6.0019999999999998</v>
      </c>
      <c r="D2342" s="129">
        <v>1.3402000000000001</v>
      </c>
      <c r="E2342" s="129">
        <f t="shared" si="108"/>
        <v>0.74615728995672281</v>
      </c>
      <c r="F2342" s="129">
        <v>78</v>
      </c>
      <c r="G2342" s="129">
        <v>1.5592999999999999</v>
      </c>
      <c r="H2342" s="129">
        <f t="shared" si="109"/>
        <v>0.64131340986340024</v>
      </c>
      <c r="I2342" s="129">
        <v>0.92110000000000003</v>
      </c>
      <c r="J2342" s="129">
        <v>1.018</v>
      </c>
      <c r="K2342" s="129">
        <v>1.0213000000000001</v>
      </c>
      <c r="L2342" s="129">
        <v>0.77639999999999998</v>
      </c>
      <c r="M2342" s="129">
        <f t="shared" si="110"/>
        <v>1.2879958784131891</v>
      </c>
      <c r="N2342" s="129">
        <v>1.234</v>
      </c>
      <c r="O2342" s="129">
        <v>0.85880000000000001</v>
      </c>
      <c r="P2342" s="129">
        <v>104.56</v>
      </c>
      <c r="Q2342" s="129">
        <v>9.0401000000000007</v>
      </c>
      <c r="R2342" s="129">
        <v>7.7521000000000004</v>
      </c>
      <c r="S2342" s="129">
        <v>1.4359</v>
      </c>
      <c r="T2342" s="129">
        <v>121.67</v>
      </c>
      <c r="U2342" s="129">
        <v>6.3840000000000003</v>
      </c>
      <c r="V2342" s="129">
        <v>6.3596000000000004</v>
      </c>
      <c r="W2342" s="129">
        <v>30.944199999999999</v>
      </c>
      <c r="X2342" s="129">
        <v>1.7907</v>
      </c>
      <c r="Y2342" s="129">
        <v>13.6136</v>
      </c>
      <c r="Z2342" s="129">
        <v>51.1</v>
      </c>
    </row>
    <row r="2343" spans="2:26" x14ac:dyDescent="0.35">
      <c r="B2343" s="128">
        <v>40878</v>
      </c>
      <c r="C2343" s="129">
        <v>6.0019999999999998</v>
      </c>
      <c r="D2343" s="129">
        <v>1.3463000000000001</v>
      </c>
      <c r="E2343" s="129">
        <f t="shared" si="108"/>
        <v>0.74277649855158578</v>
      </c>
      <c r="F2343" s="129">
        <v>77.739999999999995</v>
      </c>
      <c r="G2343" s="129">
        <v>1.5692999999999999</v>
      </c>
      <c r="H2343" s="129">
        <f t="shared" si="109"/>
        <v>0.63722678901421015</v>
      </c>
      <c r="I2343" s="129">
        <v>0.91539999999999999</v>
      </c>
      <c r="J2343" s="129">
        <v>1.0139</v>
      </c>
      <c r="K2343" s="129">
        <v>1.0226999999999999</v>
      </c>
      <c r="L2343" s="129">
        <v>0.7782</v>
      </c>
      <c r="M2343" s="129">
        <f t="shared" si="110"/>
        <v>1.2850167052171677</v>
      </c>
      <c r="N2343" s="129">
        <v>1.2323</v>
      </c>
      <c r="O2343" s="129">
        <v>0.8579</v>
      </c>
      <c r="P2343" s="129">
        <v>104.6</v>
      </c>
      <c r="Q2343" s="129">
        <v>9.1153999999999993</v>
      </c>
      <c r="R2343" s="129">
        <v>7.8131000000000004</v>
      </c>
      <c r="S2343" s="129">
        <v>1.4359999999999999</v>
      </c>
      <c r="T2343" s="129">
        <v>121.91</v>
      </c>
      <c r="U2343" s="129">
        <v>6.383</v>
      </c>
      <c r="V2343" s="129">
        <v>6.3654999999999999</v>
      </c>
      <c r="W2343" s="129">
        <v>30.748699999999999</v>
      </c>
      <c r="X2343" s="129">
        <v>1.7989999999999999</v>
      </c>
      <c r="Y2343" s="129">
        <v>13.5991</v>
      </c>
      <c r="Z2343" s="129">
        <v>51.36</v>
      </c>
    </row>
    <row r="2344" spans="2:26" x14ac:dyDescent="0.35">
      <c r="B2344" s="128">
        <v>40877</v>
      </c>
      <c r="C2344" s="129">
        <v>6.0035999999999996</v>
      </c>
      <c r="D2344" s="129">
        <v>1.3441000000000001</v>
      </c>
      <c r="E2344" s="129">
        <f t="shared" si="108"/>
        <v>0.74399226248047012</v>
      </c>
      <c r="F2344" s="129">
        <v>77.5</v>
      </c>
      <c r="G2344" s="129">
        <v>1.5693999999999999</v>
      </c>
      <c r="H2344" s="129">
        <f t="shared" si="109"/>
        <v>0.63718618580349184</v>
      </c>
      <c r="I2344" s="129">
        <v>0.91310000000000002</v>
      </c>
      <c r="J2344" s="129">
        <v>1.0192000000000001</v>
      </c>
      <c r="K2344" s="129">
        <v>1.0275000000000001</v>
      </c>
      <c r="L2344" s="129">
        <v>0.77959999999999996</v>
      </c>
      <c r="M2344" s="129">
        <f t="shared" si="110"/>
        <v>1.2827090815802977</v>
      </c>
      <c r="N2344" s="129">
        <v>1.2275</v>
      </c>
      <c r="O2344" s="129">
        <v>0.85629999999999995</v>
      </c>
      <c r="P2344" s="129">
        <v>104.21</v>
      </c>
      <c r="Q2344" s="129">
        <v>9.0916999999999994</v>
      </c>
      <c r="R2344" s="129">
        <v>7.7572000000000001</v>
      </c>
      <c r="S2344" s="129">
        <v>1.4332</v>
      </c>
      <c r="T2344" s="129">
        <v>121.64</v>
      </c>
      <c r="U2344" s="129">
        <v>6.3789999999999996</v>
      </c>
      <c r="V2344" s="129">
        <v>6.3780000000000001</v>
      </c>
      <c r="W2344" s="129">
        <v>30.722000000000001</v>
      </c>
      <c r="X2344" s="129">
        <v>1.8078000000000001</v>
      </c>
      <c r="Y2344" s="129">
        <v>13.635</v>
      </c>
      <c r="Z2344" s="129">
        <v>52.12</v>
      </c>
    </row>
    <row r="2345" spans="2:26" x14ac:dyDescent="0.35">
      <c r="B2345" s="128">
        <v>40876</v>
      </c>
      <c r="C2345" s="129">
        <v>6.0019999999999998</v>
      </c>
      <c r="D2345" s="129">
        <v>1.3329</v>
      </c>
      <c r="E2345" s="129">
        <f t="shared" si="108"/>
        <v>0.7502438292445045</v>
      </c>
      <c r="F2345" s="129">
        <v>77.849999999999994</v>
      </c>
      <c r="G2345" s="129">
        <v>1.5613999999999999</v>
      </c>
      <c r="H2345" s="129">
        <f t="shared" si="109"/>
        <v>0.64045087741770212</v>
      </c>
      <c r="I2345" s="129">
        <v>0.91949999999999998</v>
      </c>
      <c r="J2345" s="129">
        <v>1.0303</v>
      </c>
      <c r="K2345" s="129">
        <v>1.0027999999999999</v>
      </c>
      <c r="L2345" s="129">
        <v>0.76259999999999994</v>
      </c>
      <c r="M2345" s="129">
        <f t="shared" si="110"/>
        <v>1.3113034356150015</v>
      </c>
      <c r="N2345" s="129">
        <v>1.2261</v>
      </c>
      <c r="O2345" s="129">
        <v>0.85370000000000001</v>
      </c>
      <c r="P2345" s="129">
        <v>103.78</v>
      </c>
      <c r="Q2345" s="129">
        <v>9.1769999999999996</v>
      </c>
      <c r="R2345" s="129">
        <v>7.7891000000000004</v>
      </c>
      <c r="S2345" s="129">
        <v>1.4355</v>
      </c>
      <c r="T2345" s="129">
        <v>121.48</v>
      </c>
      <c r="U2345" s="129">
        <v>6.3905000000000003</v>
      </c>
      <c r="V2345" s="129">
        <v>6.3769</v>
      </c>
      <c r="W2345" s="129">
        <v>31.287500000000001</v>
      </c>
      <c r="X2345" s="129">
        <v>1.8445</v>
      </c>
      <c r="Y2345" s="129">
        <v>13.789400000000001</v>
      </c>
      <c r="Z2345" s="129">
        <v>51.9</v>
      </c>
    </row>
    <row r="2346" spans="2:26" x14ac:dyDescent="0.35">
      <c r="B2346" s="128">
        <v>40875</v>
      </c>
      <c r="C2346" s="129">
        <v>6.0010000000000003</v>
      </c>
      <c r="D2346" s="129">
        <v>1.3308</v>
      </c>
      <c r="E2346" s="129">
        <f t="shared" si="108"/>
        <v>0.75142771265404273</v>
      </c>
      <c r="F2346" s="129">
        <v>77.94</v>
      </c>
      <c r="G2346" s="129">
        <v>1.5501</v>
      </c>
      <c r="H2346" s="129">
        <f t="shared" si="109"/>
        <v>0.64511966969872914</v>
      </c>
      <c r="I2346" s="129">
        <v>0.92279999999999995</v>
      </c>
      <c r="J2346" s="129">
        <v>1.0355000000000001</v>
      </c>
      <c r="K2346" s="129">
        <v>0.98919999999999997</v>
      </c>
      <c r="L2346" s="129">
        <v>0.75449999999999995</v>
      </c>
      <c r="M2346" s="129">
        <f t="shared" si="110"/>
        <v>1.3253810470510272</v>
      </c>
      <c r="N2346" s="129">
        <v>1.2281</v>
      </c>
      <c r="O2346" s="129">
        <v>0.85880000000000001</v>
      </c>
      <c r="P2346" s="129">
        <v>103.82</v>
      </c>
      <c r="Q2346" s="129">
        <v>9.2850000000000001</v>
      </c>
      <c r="R2346" s="129">
        <v>7.8564999999999996</v>
      </c>
      <c r="S2346" s="129">
        <v>1.4300999999999999</v>
      </c>
      <c r="T2346" s="129">
        <v>120.88</v>
      </c>
      <c r="U2346" s="129">
        <v>6.3979999999999997</v>
      </c>
      <c r="V2346" s="129">
        <v>6.3838999999999997</v>
      </c>
      <c r="W2346" s="129">
        <v>31.372699999999998</v>
      </c>
      <c r="X2346" s="129">
        <v>1.8539000000000001</v>
      </c>
      <c r="Y2346" s="129">
        <v>14.0197</v>
      </c>
      <c r="Z2346" s="129">
        <v>51.95</v>
      </c>
    </row>
    <row r="2347" spans="2:26" x14ac:dyDescent="0.35">
      <c r="B2347" s="128">
        <v>40872</v>
      </c>
      <c r="C2347" s="129">
        <v>6</v>
      </c>
      <c r="D2347" s="129">
        <v>1.3232999999999999</v>
      </c>
      <c r="E2347" s="129">
        <f t="shared" si="108"/>
        <v>0.75568654122270085</v>
      </c>
      <c r="F2347" s="129">
        <v>77.73</v>
      </c>
      <c r="G2347" s="129">
        <v>1.5447</v>
      </c>
      <c r="H2347" s="129">
        <f t="shared" si="109"/>
        <v>0.64737489480157961</v>
      </c>
      <c r="I2347" s="129">
        <v>0.93059999999999998</v>
      </c>
      <c r="J2347" s="129">
        <v>1.0487</v>
      </c>
      <c r="K2347" s="129">
        <v>0.97040000000000004</v>
      </c>
      <c r="L2347" s="129">
        <v>0.73870000000000002</v>
      </c>
      <c r="M2347" s="129">
        <f t="shared" si="110"/>
        <v>1.3537295248409367</v>
      </c>
      <c r="N2347" s="129">
        <v>1.2321</v>
      </c>
      <c r="O2347" s="129">
        <v>0.85699999999999998</v>
      </c>
      <c r="P2347" s="129">
        <v>102.83</v>
      </c>
      <c r="Q2347" s="129">
        <v>9.2730999999999995</v>
      </c>
      <c r="R2347" s="129">
        <v>7.8468</v>
      </c>
      <c r="S2347" s="129">
        <v>1.4370000000000001</v>
      </c>
      <c r="T2347" s="129">
        <v>120.07</v>
      </c>
      <c r="U2347" s="129">
        <v>6.3975</v>
      </c>
      <c r="V2347" s="129">
        <v>6.3802000000000003</v>
      </c>
      <c r="W2347" s="129">
        <v>31.524000000000001</v>
      </c>
      <c r="X2347" s="129">
        <v>1.891</v>
      </c>
      <c r="Y2347" s="129">
        <v>14.199</v>
      </c>
      <c r="Z2347" s="129">
        <v>52.13</v>
      </c>
    </row>
    <row r="2348" spans="2:26" x14ac:dyDescent="0.35">
      <c r="B2348" s="128">
        <v>40871</v>
      </c>
      <c r="C2348" s="129">
        <v>6</v>
      </c>
      <c r="D2348" s="129">
        <v>1.3348</v>
      </c>
      <c r="E2348" s="129">
        <f t="shared" si="108"/>
        <v>0.74917590650284682</v>
      </c>
      <c r="F2348" s="129">
        <v>77.069999999999993</v>
      </c>
      <c r="G2348" s="129">
        <v>1.5491999999999999</v>
      </c>
      <c r="H2348" s="129">
        <f t="shared" si="109"/>
        <v>0.64549444874774076</v>
      </c>
      <c r="I2348" s="129">
        <v>0.9194</v>
      </c>
      <c r="J2348" s="129">
        <v>1.0467</v>
      </c>
      <c r="K2348" s="129">
        <v>0.97250000000000003</v>
      </c>
      <c r="L2348" s="129">
        <v>0.74099999999999999</v>
      </c>
      <c r="M2348" s="129">
        <f t="shared" si="110"/>
        <v>1.3495276653171391</v>
      </c>
      <c r="N2348" s="129">
        <v>1.2266999999999999</v>
      </c>
      <c r="O2348" s="129">
        <v>0.86129999999999995</v>
      </c>
      <c r="P2348" s="129">
        <v>102.9</v>
      </c>
      <c r="Q2348" s="129">
        <v>9.2591999999999999</v>
      </c>
      <c r="R2348" s="129">
        <v>7.8441000000000001</v>
      </c>
      <c r="S2348" s="129">
        <v>1.4229000000000001</v>
      </c>
      <c r="T2348" s="129">
        <v>119.39</v>
      </c>
      <c r="U2348" s="129">
        <v>6.3879999999999999</v>
      </c>
      <c r="V2348" s="129">
        <v>6.3615000000000004</v>
      </c>
      <c r="W2348" s="129">
        <v>31.4514</v>
      </c>
      <c r="X2348" s="129">
        <v>1.8975</v>
      </c>
      <c r="Y2348" s="129">
        <v>14.187799999999999</v>
      </c>
      <c r="Z2348" s="129">
        <v>52.064999999999998</v>
      </c>
    </row>
    <row r="2349" spans="2:26" x14ac:dyDescent="0.35">
      <c r="B2349" s="128">
        <v>40870</v>
      </c>
      <c r="C2349" s="129">
        <v>5.9965999999999999</v>
      </c>
      <c r="D2349" s="129">
        <v>1.3332999999999999</v>
      </c>
      <c r="E2349" s="129">
        <f t="shared" si="108"/>
        <v>0.75001875046876176</v>
      </c>
      <c r="F2349" s="129">
        <v>77.31</v>
      </c>
      <c r="G2349" s="129">
        <v>1.5517000000000001</v>
      </c>
      <c r="H2349" s="129">
        <f t="shared" si="109"/>
        <v>0.64445446929174455</v>
      </c>
      <c r="I2349" s="129">
        <v>0.92</v>
      </c>
      <c r="J2349" s="129">
        <v>1.0472999999999999</v>
      </c>
      <c r="K2349" s="129">
        <v>0.96840000000000004</v>
      </c>
      <c r="L2349" s="129">
        <v>0.73919999999999997</v>
      </c>
      <c r="M2349" s="129">
        <f t="shared" si="110"/>
        <v>1.3528138528138529</v>
      </c>
      <c r="N2349" s="129">
        <v>1.2272000000000001</v>
      </c>
      <c r="O2349" s="129">
        <v>0.85940000000000005</v>
      </c>
      <c r="P2349" s="129">
        <v>103.16</v>
      </c>
      <c r="Q2349" s="129">
        <v>9.2332000000000001</v>
      </c>
      <c r="R2349" s="129">
        <v>7.8227000000000002</v>
      </c>
      <c r="S2349" s="129">
        <v>1.4273</v>
      </c>
      <c r="T2349" s="129">
        <v>120.02</v>
      </c>
      <c r="U2349" s="129">
        <v>6.3869999999999996</v>
      </c>
      <c r="V2349" s="129">
        <v>6.3575999999999997</v>
      </c>
      <c r="W2349" s="129">
        <v>31.503399999999999</v>
      </c>
      <c r="X2349" s="129">
        <v>1.8667</v>
      </c>
      <c r="Y2349" s="129">
        <v>14.19</v>
      </c>
      <c r="Z2349" s="129">
        <v>52.23</v>
      </c>
    </row>
    <row r="2350" spans="2:26" x14ac:dyDescent="0.35">
      <c r="B2350" s="128">
        <v>40869</v>
      </c>
      <c r="C2350" s="129">
        <v>5.992</v>
      </c>
      <c r="D2350" s="129">
        <v>1.3512999999999999</v>
      </c>
      <c r="E2350" s="129">
        <f t="shared" si="108"/>
        <v>0.74002812106860061</v>
      </c>
      <c r="F2350" s="129">
        <v>76.959999999999994</v>
      </c>
      <c r="G2350" s="129">
        <v>1.5639000000000001</v>
      </c>
      <c r="H2350" s="129">
        <f t="shared" si="109"/>
        <v>0.63942707334228532</v>
      </c>
      <c r="I2350" s="129">
        <v>0.91400000000000003</v>
      </c>
      <c r="J2350" s="129">
        <v>1.0379</v>
      </c>
      <c r="K2350" s="129">
        <v>0.98350000000000004</v>
      </c>
      <c r="L2350" s="129">
        <v>0.747</v>
      </c>
      <c r="M2350" s="129">
        <f t="shared" si="110"/>
        <v>1.3386880856760375</v>
      </c>
      <c r="N2350" s="129">
        <v>1.2347999999999999</v>
      </c>
      <c r="O2350" s="129">
        <v>0.86380000000000001</v>
      </c>
      <c r="P2350" s="129">
        <v>104</v>
      </c>
      <c r="Q2350" s="129">
        <v>9.2143999999999995</v>
      </c>
      <c r="R2350" s="129">
        <v>7.8070000000000004</v>
      </c>
      <c r="S2350" s="129">
        <v>1.4285000000000001</v>
      </c>
      <c r="T2350" s="129">
        <v>120.36</v>
      </c>
      <c r="U2350" s="129">
        <v>6.3760000000000003</v>
      </c>
      <c r="V2350" s="129">
        <v>6.3605</v>
      </c>
      <c r="W2350" s="129">
        <v>31.029</v>
      </c>
      <c r="X2350" s="129">
        <v>1.8179000000000001</v>
      </c>
      <c r="Y2350" s="129">
        <v>13.97</v>
      </c>
      <c r="Z2350" s="129">
        <v>52.48</v>
      </c>
    </row>
    <row r="2351" spans="2:26" x14ac:dyDescent="0.35">
      <c r="B2351" s="128">
        <v>40868</v>
      </c>
      <c r="C2351" s="129">
        <v>5.9870000000000001</v>
      </c>
      <c r="D2351" s="129">
        <v>1.3493999999999999</v>
      </c>
      <c r="E2351" s="129">
        <f t="shared" si="108"/>
        <v>0.74107010523195493</v>
      </c>
      <c r="F2351" s="129">
        <v>76.930000000000007</v>
      </c>
      <c r="G2351" s="129">
        <v>1.5644</v>
      </c>
      <c r="H2351" s="129">
        <f t="shared" si="109"/>
        <v>0.6392227051904884</v>
      </c>
      <c r="I2351" s="129">
        <v>0.91690000000000005</v>
      </c>
      <c r="J2351" s="129">
        <v>1.0379</v>
      </c>
      <c r="K2351" s="129">
        <v>0.98529999999999995</v>
      </c>
      <c r="L2351" s="129">
        <v>0.74790000000000001</v>
      </c>
      <c r="M2351" s="129">
        <f t="shared" si="110"/>
        <v>1.3370771493515177</v>
      </c>
      <c r="N2351" s="129">
        <v>1.2373000000000001</v>
      </c>
      <c r="O2351" s="129">
        <v>0.86270000000000002</v>
      </c>
      <c r="P2351" s="129">
        <v>103.84</v>
      </c>
      <c r="Q2351" s="129">
        <v>9.1926000000000005</v>
      </c>
      <c r="R2351" s="129">
        <v>7.8118999999999996</v>
      </c>
      <c r="S2351" s="129">
        <v>1.4336</v>
      </c>
      <c r="T2351" s="129">
        <v>120.29</v>
      </c>
      <c r="U2351" s="129">
        <v>6.3849999999999998</v>
      </c>
      <c r="V2351" s="129">
        <v>6.3602999999999996</v>
      </c>
      <c r="W2351" s="129">
        <v>31.158100000000001</v>
      </c>
      <c r="X2351" s="129">
        <v>1.8076000000000001</v>
      </c>
      <c r="Y2351" s="129">
        <v>14.015000000000001</v>
      </c>
      <c r="Z2351" s="129">
        <v>52.06</v>
      </c>
    </row>
    <row r="2352" spans="2:26" x14ac:dyDescent="0.35">
      <c r="B2352" s="128">
        <v>40865</v>
      </c>
      <c r="C2352" s="129">
        <v>5.9809999999999999</v>
      </c>
      <c r="D2352" s="129">
        <v>1.3509</v>
      </c>
      <c r="E2352" s="129">
        <f t="shared" si="108"/>
        <v>0.74024724257902141</v>
      </c>
      <c r="F2352" s="129">
        <v>76.91</v>
      </c>
      <c r="G2352" s="129">
        <v>1.5789</v>
      </c>
      <c r="H2352" s="129">
        <f t="shared" si="109"/>
        <v>0.63335233390335044</v>
      </c>
      <c r="I2352" s="129">
        <v>0.9173</v>
      </c>
      <c r="J2352" s="129">
        <v>1.0266999999999999</v>
      </c>
      <c r="K2352" s="129">
        <v>0.99980000000000002</v>
      </c>
      <c r="L2352" s="129">
        <v>0.75539999999999996</v>
      </c>
      <c r="M2352" s="129">
        <f t="shared" si="110"/>
        <v>1.3238019592268997</v>
      </c>
      <c r="N2352" s="129">
        <v>1.2386999999999999</v>
      </c>
      <c r="O2352" s="129">
        <v>0.85519999999999996</v>
      </c>
      <c r="P2352" s="129">
        <v>103.95</v>
      </c>
      <c r="Q2352" s="129">
        <v>9.1753999999999998</v>
      </c>
      <c r="R2352" s="129">
        <v>7.8276000000000003</v>
      </c>
      <c r="S2352" s="129">
        <v>1.4475</v>
      </c>
      <c r="T2352" s="129">
        <v>121.47</v>
      </c>
      <c r="U2352" s="129">
        <v>6.3570000000000002</v>
      </c>
      <c r="V2352" s="129">
        <v>6.3564999999999996</v>
      </c>
      <c r="W2352" s="129">
        <v>30.864100000000001</v>
      </c>
      <c r="X2352" s="129">
        <v>1.7856000000000001</v>
      </c>
      <c r="Y2352" s="129">
        <v>13.72</v>
      </c>
      <c r="Z2352" s="129">
        <v>51.23</v>
      </c>
    </row>
    <row r="2353" spans="2:26" x14ac:dyDescent="0.35">
      <c r="B2353" s="128">
        <v>40864</v>
      </c>
      <c r="C2353" s="129">
        <v>5.9809999999999999</v>
      </c>
      <c r="D2353" s="129">
        <v>1.3459000000000001</v>
      </c>
      <c r="E2353" s="129">
        <f t="shared" si="108"/>
        <v>0.74299725091017155</v>
      </c>
      <c r="F2353" s="129">
        <v>76.97</v>
      </c>
      <c r="G2353" s="129">
        <v>1.575</v>
      </c>
      <c r="H2353" s="129">
        <f t="shared" si="109"/>
        <v>0.63492063492063489</v>
      </c>
      <c r="I2353" s="129">
        <v>0.92149999999999999</v>
      </c>
      <c r="J2353" s="129">
        <v>1.0289999999999999</v>
      </c>
      <c r="K2353" s="129">
        <v>0.99929999999999997</v>
      </c>
      <c r="L2353" s="129">
        <v>0.75790000000000002</v>
      </c>
      <c r="M2353" s="129">
        <f t="shared" si="110"/>
        <v>1.3194352816994326</v>
      </c>
      <c r="N2353" s="129">
        <v>1.2402</v>
      </c>
      <c r="O2353" s="129">
        <v>0.85399999999999998</v>
      </c>
      <c r="P2353" s="129">
        <v>103.56</v>
      </c>
      <c r="Q2353" s="129">
        <v>9.1580999999999992</v>
      </c>
      <c r="R2353" s="129">
        <v>7.8305999999999996</v>
      </c>
      <c r="S2353" s="129">
        <v>1.4515</v>
      </c>
      <c r="T2353" s="129">
        <v>121.23</v>
      </c>
      <c r="U2353" s="129">
        <v>6.351</v>
      </c>
      <c r="V2353" s="129">
        <v>6.3505000000000003</v>
      </c>
      <c r="W2353" s="129">
        <v>30.904</v>
      </c>
      <c r="X2353" s="129">
        <v>1.778</v>
      </c>
      <c r="Y2353" s="129">
        <v>13.713900000000001</v>
      </c>
      <c r="Z2353" s="129">
        <v>50.95</v>
      </c>
    </row>
    <row r="2354" spans="2:26" x14ac:dyDescent="0.35">
      <c r="B2354" s="128">
        <v>40863</v>
      </c>
      <c r="C2354" s="129">
        <v>5.9820000000000002</v>
      </c>
      <c r="D2354" s="129">
        <v>1.3462000000000001</v>
      </c>
      <c r="E2354" s="129">
        <f t="shared" si="108"/>
        <v>0.7428316743425939</v>
      </c>
      <c r="F2354" s="129">
        <v>77.06</v>
      </c>
      <c r="G2354" s="129">
        <v>1.5729</v>
      </c>
      <c r="H2354" s="129">
        <f t="shared" si="109"/>
        <v>0.63576832602199762</v>
      </c>
      <c r="I2354" s="129">
        <v>0.91930000000000001</v>
      </c>
      <c r="J2354" s="129">
        <v>1.0235000000000001</v>
      </c>
      <c r="K2354" s="129">
        <v>1.0077</v>
      </c>
      <c r="L2354" s="129">
        <v>0.76390000000000002</v>
      </c>
      <c r="M2354" s="129">
        <f t="shared" si="110"/>
        <v>1.3090718680455558</v>
      </c>
      <c r="N2354" s="129">
        <v>1.2383</v>
      </c>
      <c r="O2354" s="129">
        <v>0.85540000000000005</v>
      </c>
      <c r="P2354" s="129">
        <v>103.71</v>
      </c>
      <c r="Q2354" s="129">
        <v>9.1654</v>
      </c>
      <c r="R2354" s="129">
        <v>7.8014999999999999</v>
      </c>
      <c r="S2354" s="129">
        <v>1.4466000000000001</v>
      </c>
      <c r="T2354" s="129">
        <v>121.13</v>
      </c>
      <c r="U2354" s="129">
        <v>6.3574999999999999</v>
      </c>
      <c r="V2354" s="129">
        <v>6.3445</v>
      </c>
      <c r="W2354" s="129">
        <v>30.706</v>
      </c>
      <c r="X2354" s="129">
        <v>1.7692000000000001</v>
      </c>
      <c r="Y2354" s="129">
        <v>13.6417</v>
      </c>
      <c r="Z2354" s="129">
        <v>50.74</v>
      </c>
    </row>
    <row r="2355" spans="2:26" x14ac:dyDescent="0.35">
      <c r="B2355" s="128">
        <v>40862</v>
      </c>
      <c r="C2355" s="129">
        <v>5.9790000000000001</v>
      </c>
      <c r="D2355" s="129">
        <v>1.3531</v>
      </c>
      <c r="E2355" s="129">
        <f t="shared" si="108"/>
        <v>0.73904367748133915</v>
      </c>
      <c r="F2355" s="129">
        <v>77.069999999999993</v>
      </c>
      <c r="G2355" s="129">
        <v>1.5812999999999999</v>
      </c>
      <c r="H2355" s="129">
        <f t="shared" si="109"/>
        <v>0.63239107063808264</v>
      </c>
      <c r="I2355" s="129">
        <v>0.91539999999999999</v>
      </c>
      <c r="J2355" s="129">
        <v>1.0210999999999999</v>
      </c>
      <c r="K2355" s="129">
        <v>1.0176000000000001</v>
      </c>
      <c r="L2355" s="129">
        <v>0.77080000000000004</v>
      </c>
      <c r="M2355" s="129">
        <f t="shared" si="110"/>
        <v>1.2973533990659054</v>
      </c>
      <c r="N2355" s="129">
        <v>1.2385999999999999</v>
      </c>
      <c r="O2355" s="129">
        <v>0.85550000000000004</v>
      </c>
      <c r="P2355" s="129">
        <v>104.24</v>
      </c>
      <c r="Q2355" s="129">
        <v>9.1224000000000007</v>
      </c>
      <c r="R2355" s="129">
        <v>7.782</v>
      </c>
      <c r="S2355" s="129">
        <v>1.4472</v>
      </c>
      <c r="T2355" s="129">
        <v>121.77</v>
      </c>
      <c r="U2355" s="129">
        <v>6.359</v>
      </c>
      <c r="V2355" s="129">
        <v>6.3464</v>
      </c>
      <c r="W2355" s="129">
        <v>30.6541</v>
      </c>
      <c r="X2355" s="129">
        <v>1.7707999999999999</v>
      </c>
      <c r="Y2355" s="129">
        <v>13.600899999999999</v>
      </c>
      <c r="Z2355" s="129">
        <v>50.62</v>
      </c>
    </row>
    <row r="2356" spans="2:26" x14ac:dyDescent="0.35">
      <c r="B2356" s="128">
        <v>40861</v>
      </c>
      <c r="C2356" s="129">
        <v>5.9779999999999998</v>
      </c>
      <c r="D2356" s="129">
        <v>1.3623000000000001</v>
      </c>
      <c r="E2356" s="129">
        <f t="shared" si="108"/>
        <v>0.73405270498421782</v>
      </c>
      <c r="F2356" s="129">
        <v>77.12</v>
      </c>
      <c r="G2356" s="129">
        <v>1.5908</v>
      </c>
      <c r="H2356" s="129">
        <f t="shared" si="109"/>
        <v>0.62861453356801611</v>
      </c>
      <c r="I2356" s="129">
        <v>0.90680000000000005</v>
      </c>
      <c r="J2356" s="129">
        <v>1.0162</v>
      </c>
      <c r="K2356" s="129">
        <v>1.0193000000000001</v>
      </c>
      <c r="L2356" s="129">
        <v>0.77880000000000005</v>
      </c>
      <c r="M2356" s="129">
        <f t="shared" si="110"/>
        <v>1.2840267077555212</v>
      </c>
      <c r="N2356" s="129">
        <v>1.2365999999999999</v>
      </c>
      <c r="O2356" s="129">
        <v>0.8569</v>
      </c>
      <c r="P2356" s="129">
        <v>105.06</v>
      </c>
      <c r="Q2356" s="129">
        <v>9.1095000000000006</v>
      </c>
      <c r="R2356" s="129">
        <v>7.7911999999999999</v>
      </c>
      <c r="S2356" s="129">
        <v>1.4428000000000001</v>
      </c>
      <c r="T2356" s="129">
        <v>122.56</v>
      </c>
      <c r="U2356" s="129">
        <v>6.3555000000000001</v>
      </c>
      <c r="V2356" s="129">
        <v>6.3536000000000001</v>
      </c>
      <c r="W2356" s="129">
        <v>30.5488</v>
      </c>
      <c r="X2356" s="129">
        <v>1.7665999999999999</v>
      </c>
      <c r="Y2356" s="129">
        <v>13.4979</v>
      </c>
      <c r="Z2356" s="129">
        <v>50.4</v>
      </c>
    </row>
    <row r="2357" spans="2:26" x14ac:dyDescent="0.35">
      <c r="B2357" s="128">
        <v>40858</v>
      </c>
      <c r="C2357" s="129">
        <v>5.9720000000000004</v>
      </c>
      <c r="D2357" s="129">
        <v>1.375</v>
      </c>
      <c r="E2357" s="129">
        <f t="shared" si="108"/>
        <v>0.72727272727272729</v>
      </c>
      <c r="F2357" s="129">
        <v>77.11</v>
      </c>
      <c r="G2357" s="129">
        <v>1.6068</v>
      </c>
      <c r="H2357" s="129">
        <f t="shared" si="109"/>
        <v>0.62235499128703009</v>
      </c>
      <c r="I2357" s="129">
        <v>0.90059999999999996</v>
      </c>
      <c r="J2357" s="129">
        <v>1.0122</v>
      </c>
      <c r="K2357" s="129">
        <v>1.0275000000000001</v>
      </c>
      <c r="L2357" s="129">
        <v>0.78520000000000001</v>
      </c>
      <c r="M2357" s="129">
        <f t="shared" si="110"/>
        <v>1.2735608762098829</v>
      </c>
      <c r="N2357" s="129">
        <v>1.2387999999999999</v>
      </c>
      <c r="O2357" s="129">
        <v>0.85540000000000005</v>
      </c>
      <c r="P2357" s="129">
        <v>106.04</v>
      </c>
      <c r="Q2357" s="129">
        <v>9.0861000000000001</v>
      </c>
      <c r="R2357" s="129">
        <v>7.7480000000000002</v>
      </c>
      <c r="S2357" s="129">
        <v>1.4476</v>
      </c>
      <c r="T2357" s="129">
        <v>123.95</v>
      </c>
      <c r="U2357" s="129">
        <v>6.3525</v>
      </c>
      <c r="V2357" s="129">
        <v>6.3415999999999997</v>
      </c>
      <c r="W2357" s="129">
        <v>30.364000000000001</v>
      </c>
      <c r="X2357" s="129">
        <v>1.7419</v>
      </c>
      <c r="Y2357" s="129">
        <v>13.488</v>
      </c>
      <c r="Z2357" s="129">
        <v>50</v>
      </c>
    </row>
    <row r="2358" spans="2:26" x14ac:dyDescent="0.35">
      <c r="B2358" s="128">
        <v>40857</v>
      </c>
      <c r="C2358" s="129">
        <v>5.9720000000000004</v>
      </c>
      <c r="D2358" s="129">
        <v>1.3601000000000001</v>
      </c>
      <c r="E2358" s="129">
        <f t="shared" si="108"/>
        <v>0.73524005587824415</v>
      </c>
      <c r="F2358" s="129">
        <v>77.67</v>
      </c>
      <c r="G2358" s="129">
        <v>1.5932999999999999</v>
      </c>
      <c r="H2358" s="129">
        <f t="shared" si="109"/>
        <v>0.6276281930584322</v>
      </c>
      <c r="I2358" s="129">
        <v>0.90610000000000002</v>
      </c>
      <c r="J2358" s="129">
        <v>1.0170999999999999</v>
      </c>
      <c r="K2358" s="129">
        <v>1.0147999999999999</v>
      </c>
      <c r="L2358" s="129">
        <v>0.77680000000000005</v>
      </c>
      <c r="M2358" s="129">
        <f t="shared" si="110"/>
        <v>1.2873326467559216</v>
      </c>
      <c r="N2358" s="129">
        <v>1.2325999999999999</v>
      </c>
      <c r="O2358" s="129">
        <v>0.8538</v>
      </c>
      <c r="P2358" s="129">
        <v>105.62</v>
      </c>
      <c r="Q2358" s="129">
        <v>9.0953999999999997</v>
      </c>
      <c r="R2358" s="129">
        <v>7.7495000000000003</v>
      </c>
      <c r="S2358" s="129">
        <v>1.4431</v>
      </c>
      <c r="T2358" s="129">
        <v>123.65</v>
      </c>
      <c r="U2358" s="129">
        <v>6.3689999999999998</v>
      </c>
      <c r="V2358" s="129">
        <v>6.3453999999999997</v>
      </c>
      <c r="W2358" s="129">
        <v>30.533999999999999</v>
      </c>
      <c r="X2358" s="129">
        <v>1.7608999999999999</v>
      </c>
      <c r="Y2358" s="129">
        <v>13.538500000000001</v>
      </c>
      <c r="Z2358" s="129">
        <v>49.98</v>
      </c>
    </row>
    <row r="2359" spans="2:26" x14ac:dyDescent="0.35">
      <c r="B2359" s="128">
        <v>40856</v>
      </c>
      <c r="C2359" s="129">
        <v>5.9688999999999997</v>
      </c>
      <c r="D2359" s="129">
        <v>1.3546</v>
      </c>
      <c r="E2359" s="129">
        <f t="shared" si="108"/>
        <v>0.73822530636350214</v>
      </c>
      <c r="F2359" s="129">
        <v>77.81</v>
      </c>
      <c r="G2359" s="129">
        <v>1.5923</v>
      </c>
      <c r="H2359" s="129">
        <f t="shared" si="109"/>
        <v>0.62802235759593039</v>
      </c>
      <c r="I2359" s="129">
        <v>0.90900000000000003</v>
      </c>
      <c r="J2359" s="129">
        <v>1.0225</v>
      </c>
      <c r="K2359" s="129">
        <v>1.0147999999999999</v>
      </c>
      <c r="L2359" s="129">
        <v>0.78180000000000005</v>
      </c>
      <c r="M2359" s="129">
        <f t="shared" si="110"/>
        <v>1.2790995139421846</v>
      </c>
      <c r="N2359" s="129">
        <v>1.2316</v>
      </c>
      <c r="O2359" s="129">
        <v>0.85099999999999998</v>
      </c>
      <c r="P2359" s="129">
        <v>105.43</v>
      </c>
      <c r="Q2359" s="129">
        <v>9.0601000000000003</v>
      </c>
      <c r="R2359" s="129">
        <v>7.7638999999999996</v>
      </c>
      <c r="S2359" s="129">
        <v>1.4470000000000001</v>
      </c>
      <c r="T2359" s="129">
        <v>123.81</v>
      </c>
      <c r="U2359" s="129">
        <v>6.3579999999999997</v>
      </c>
      <c r="V2359" s="129">
        <v>6.3400999999999996</v>
      </c>
      <c r="W2359" s="129">
        <v>30.612400000000001</v>
      </c>
      <c r="X2359" s="129">
        <v>1.7789999999999999</v>
      </c>
      <c r="Y2359" s="129">
        <v>13.6708</v>
      </c>
      <c r="Z2359" s="129">
        <v>50.05</v>
      </c>
    </row>
    <row r="2360" spans="2:26" x14ac:dyDescent="0.35">
      <c r="B2360" s="128">
        <v>40855</v>
      </c>
      <c r="C2360" s="129">
        <v>5.968</v>
      </c>
      <c r="D2360" s="129">
        <v>1.3836999999999999</v>
      </c>
      <c r="E2360" s="129">
        <f t="shared" si="108"/>
        <v>0.72270000722700012</v>
      </c>
      <c r="F2360" s="129">
        <v>77.67</v>
      </c>
      <c r="G2360" s="129">
        <v>1.6092</v>
      </c>
      <c r="H2360" s="129">
        <f t="shared" si="109"/>
        <v>0.62142679592344019</v>
      </c>
      <c r="I2360" s="129">
        <v>0.89459999999999995</v>
      </c>
      <c r="J2360" s="129">
        <v>1.0089999999999999</v>
      </c>
      <c r="K2360" s="129">
        <v>1.0394000000000001</v>
      </c>
      <c r="L2360" s="129">
        <v>0.7984</v>
      </c>
      <c r="M2360" s="129">
        <f t="shared" si="110"/>
        <v>1.2525050100200401</v>
      </c>
      <c r="N2360" s="129">
        <v>1.238</v>
      </c>
      <c r="O2360" s="129">
        <v>0.85970000000000002</v>
      </c>
      <c r="P2360" s="129">
        <v>107.52</v>
      </c>
      <c r="Q2360" s="129">
        <v>9.0314999999999994</v>
      </c>
      <c r="R2360" s="129">
        <v>7.7362000000000002</v>
      </c>
      <c r="S2360" s="129">
        <v>1.4390000000000001</v>
      </c>
      <c r="T2360" s="129">
        <v>124.94</v>
      </c>
      <c r="U2360" s="129">
        <v>6.3654999999999999</v>
      </c>
      <c r="V2360" s="129">
        <v>6.3461999999999996</v>
      </c>
      <c r="W2360" s="129">
        <v>30.210599999999999</v>
      </c>
      <c r="X2360" s="129">
        <v>1.7318</v>
      </c>
      <c r="Y2360" s="129">
        <v>13.3316</v>
      </c>
      <c r="Z2360" s="129">
        <v>49.3</v>
      </c>
    </row>
    <row r="2361" spans="2:26" x14ac:dyDescent="0.35">
      <c r="B2361" s="128">
        <v>40854</v>
      </c>
      <c r="C2361" s="129">
        <v>5.968</v>
      </c>
      <c r="D2361" s="129">
        <v>1.3774999999999999</v>
      </c>
      <c r="E2361" s="129">
        <f t="shared" si="108"/>
        <v>0.72595281306715065</v>
      </c>
      <c r="F2361" s="129">
        <v>78.05</v>
      </c>
      <c r="G2361" s="129">
        <v>1.6049</v>
      </c>
      <c r="H2361" s="129">
        <f t="shared" si="109"/>
        <v>0.62309178141940313</v>
      </c>
      <c r="I2361" s="129">
        <v>0.90080000000000005</v>
      </c>
      <c r="J2361" s="129">
        <v>1.0129999999999999</v>
      </c>
      <c r="K2361" s="129">
        <v>1.0370999999999999</v>
      </c>
      <c r="L2361" s="129">
        <v>0.79690000000000005</v>
      </c>
      <c r="M2361" s="129">
        <f t="shared" si="110"/>
        <v>1.2548625925461161</v>
      </c>
      <c r="N2361" s="129">
        <v>1.2403</v>
      </c>
      <c r="O2361" s="129">
        <v>0.85770000000000002</v>
      </c>
      <c r="P2361" s="129">
        <v>107.48</v>
      </c>
      <c r="Q2361" s="129">
        <v>9.0356000000000005</v>
      </c>
      <c r="R2361" s="129">
        <v>7.7119999999999997</v>
      </c>
      <c r="S2361" s="129">
        <v>1.4457</v>
      </c>
      <c r="T2361" s="129">
        <v>125.32</v>
      </c>
      <c r="U2361" s="129">
        <v>6.3804999999999996</v>
      </c>
      <c r="V2361" s="129">
        <v>6.3480999999999996</v>
      </c>
      <c r="W2361" s="129">
        <v>30.4834</v>
      </c>
      <c r="X2361" s="129">
        <v>1.7459</v>
      </c>
      <c r="Y2361" s="129">
        <v>13.426299999999999</v>
      </c>
      <c r="Z2361" s="129">
        <v>48.94</v>
      </c>
    </row>
    <row r="2362" spans="2:26" x14ac:dyDescent="0.35">
      <c r="B2362" s="128">
        <v>40851</v>
      </c>
      <c r="C2362" s="129">
        <v>5.968</v>
      </c>
      <c r="D2362" s="129">
        <v>1.3794</v>
      </c>
      <c r="E2362" s="129">
        <f t="shared" si="108"/>
        <v>0.72495287806292596</v>
      </c>
      <c r="F2362" s="129">
        <v>78.23</v>
      </c>
      <c r="G2362" s="129">
        <v>1.6029</v>
      </c>
      <c r="H2362" s="129">
        <f t="shared" si="109"/>
        <v>0.62386923700792318</v>
      </c>
      <c r="I2362" s="129">
        <v>0.88460000000000005</v>
      </c>
      <c r="J2362" s="129">
        <v>1.0187999999999999</v>
      </c>
      <c r="K2362" s="129">
        <v>1.0373000000000001</v>
      </c>
      <c r="L2362" s="129">
        <v>0.79349999999999998</v>
      </c>
      <c r="M2362" s="129">
        <f t="shared" si="110"/>
        <v>1.260239445494644</v>
      </c>
      <c r="N2362" s="129">
        <v>1.2197</v>
      </c>
      <c r="O2362" s="129">
        <v>0.86</v>
      </c>
      <c r="P2362" s="129">
        <v>107.86</v>
      </c>
      <c r="Q2362" s="129">
        <v>9.0662000000000003</v>
      </c>
      <c r="R2362" s="129">
        <v>7.7335000000000003</v>
      </c>
      <c r="S2362" s="129">
        <v>1.4176</v>
      </c>
      <c r="T2362" s="129">
        <v>125.37</v>
      </c>
      <c r="U2362" s="129">
        <v>6.3815</v>
      </c>
      <c r="V2362" s="129">
        <v>6.34</v>
      </c>
      <c r="W2362" s="129">
        <v>30.5032</v>
      </c>
      <c r="X2362" s="129">
        <v>1.752</v>
      </c>
      <c r="Y2362" s="129">
        <v>13.476000000000001</v>
      </c>
      <c r="Z2362" s="129">
        <v>48.99</v>
      </c>
    </row>
    <row r="2363" spans="2:26" x14ac:dyDescent="0.35">
      <c r="B2363" s="128">
        <v>40850</v>
      </c>
      <c r="C2363" s="129">
        <v>5.968</v>
      </c>
      <c r="D2363" s="129">
        <v>1.3813</v>
      </c>
      <c r="E2363" s="129">
        <f t="shared" si="108"/>
        <v>0.72395569391153258</v>
      </c>
      <c r="F2363" s="129">
        <v>78.06</v>
      </c>
      <c r="G2363" s="129">
        <v>1.6063000000000001</v>
      </c>
      <c r="H2363" s="129">
        <f t="shared" si="109"/>
        <v>0.62254871443690463</v>
      </c>
      <c r="I2363" s="129">
        <v>0.87849999999999995</v>
      </c>
      <c r="J2363" s="129">
        <v>1.0072000000000001</v>
      </c>
      <c r="K2363" s="129">
        <v>1.0405</v>
      </c>
      <c r="L2363" s="129">
        <v>0.79469999999999996</v>
      </c>
      <c r="M2363" s="129">
        <f t="shared" si="110"/>
        <v>1.2583364791745313</v>
      </c>
      <c r="N2363" s="129">
        <v>1.2134</v>
      </c>
      <c r="O2363" s="129">
        <v>0.86119999999999997</v>
      </c>
      <c r="P2363" s="129">
        <v>107.85</v>
      </c>
      <c r="Q2363" s="129">
        <v>9.0770999999999997</v>
      </c>
      <c r="R2363" s="129">
        <v>7.7217000000000002</v>
      </c>
      <c r="S2363" s="129">
        <v>1.4080999999999999</v>
      </c>
      <c r="T2363" s="129">
        <v>125.16</v>
      </c>
      <c r="U2363" s="129">
        <v>6.3905000000000003</v>
      </c>
      <c r="V2363" s="129">
        <v>6.3513000000000002</v>
      </c>
      <c r="W2363" s="129">
        <v>30.476900000000001</v>
      </c>
      <c r="X2363" s="129">
        <v>1.7362</v>
      </c>
      <c r="Y2363" s="129">
        <v>13.3483</v>
      </c>
      <c r="Z2363" s="129">
        <v>49.14</v>
      </c>
    </row>
    <row r="2364" spans="2:26" x14ac:dyDescent="0.35">
      <c r="B2364" s="128">
        <v>40849</v>
      </c>
      <c r="C2364" s="129">
        <v>5.9669999999999996</v>
      </c>
      <c r="D2364" s="129">
        <v>1.3746</v>
      </c>
      <c r="E2364" s="129">
        <f t="shared" si="108"/>
        <v>0.72748435908627962</v>
      </c>
      <c r="F2364" s="129">
        <v>78.040000000000006</v>
      </c>
      <c r="G2364" s="129">
        <v>1.5945</v>
      </c>
      <c r="H2364" s="129">
        <f t="shared" si="109"/>
        <v>0.62715584822828474</v>
      </c>
      <c r="I2364" s="129">
        <v>0.88360000000000005</v>
      </c>
      <c r="J2364" s="129">
        <v>1.0139</v>
      </c>
      <c r="K2364" s="129">
        <v>1.0337000000000001</v>
      </c>
      <c r="L2364" s="129">
        <v>0.79069999999999996</v>
      </c>
      <c r="M2364" s="129">
        <f t="shared" si="110"/>
        <v>1.2647021626406982</v>
      </c>
      <c r="N2364" s="129">
        <v>1.2148000000000001</v>
      </c>
      <c r="O2364" s="129">
        <v>0.8619</v>
      </c>
      <c r="P2364" s="129">
        <v>107.28</v>
      </c>
      <c r="Q2364" s="129">
        <v>9.0824999999999996</v>
      </c>
      <c r="R2364" s="129">
        <v>7.7717999999999998</v>
      </c>
      <c r="S2364" s="129">
        <v>1.4088000000000001</v>
      </c>
      <c r="T2364" s="129">
        <v>124.43</v>
      </c>
      <c r="U2364" s="129">
        <v>6.3879999999999999</v>
      </c>
      <c r="V2364" s="129">
        <v>6.3550000000000004</v>
      </c>
      <c r="W2364" s="129">
        <v>30.613</v>
      </c>
      <c r="X2364" s="129">
        <v>1.7355</v>
      </c>
      <c r="Y2364" s="129">
        <v>13.553100000000001</v>
      </c>
      <c r="Z2364" s="129">
        <v>49.18</v>
      </c>
    </row>
    <row r="2365" spans="2:26" x14ac:dyDescent="0.35">
      <c r="B2365" s="128">
        <v>40848</v>
      </c>
      <c r="C2365" s="129">
        <v>5.968</v>
      </c>
      <c r="D2365" s="129">
        <v>1.3694</v>
      </c>
      <c r="E2365" s="129">
        <f t="shared" si="108"/>
        <v>0.73024682342631808</v>
      </c>
      <c r="F2365" s="129">
        <v>78.319999999999993</v>
      </c>
      <c r="G2365" s="129">
        <v>1.5945</v>
      </c>
      <c r="H2365" s="129">
        <f t="shared" si="109"/>
        <v>0.62715584822828474</v>
      </c>
      <c r="I2365" s="129">
        <v>0.88700000000000001</v>
      </c>
      <c r="J2365" s="129">
        <v>1.0198</v>
      </c>
      <c r="K2365" s="129">
        <v>1.0330999999999999</v>
      </c>
      <c r="L2365" s="129">
        <v>0.79469999999999996</v>
      </c>
      <c r="M2365" s="129">
        <f t="shared" si="110"/>
        <v>1.2583364791745313</v>
      </c>
      <c r="N2365" s="129">
        <v>1.2146999999999999</v>
      </c>
      <c r="O2365" s="129">
        <v>0.85860000000000003</v>
      </c>
      <c r="P2365" s="129">
        <v>107.26</v>
      </c>
      <c r="Q2365" s="129">
        <v>9.0533999999999999</v>
      </c>
      <c r="R2365" s="129">
        <v>7.7512999999999996</v>
      </c>
      <c r="S2365" s="129">
        <v>1.4139999999999999</v>
      </c>
      <c r="T2365" s="129">
        <v>124.9</v>
      </c>
      <c r="U2365" s="129">
        <v>6.4015000000000004</v>
      </c>
      <c r="V2365" s="129">
        <v>6.3541999999999996</v>
      </c>
      <c r="W2365" s="129">
        <v>30.7745</v>
      </c>
      <c r="X2365" s="129">
        <v>1.7444</v>
      </c>
      <c r="Y2365" s="129">
        <v>13.617699999999999</v>
      </c>
      <c r="Z2365" s="129">
        <v>49.27</v>
      </c>
    </row>
    <row r="2366" spans="2:26" x14ac:dyDescent="0.35">
      <c r="B2366" s="128">
        <v>40847</v>
      </c>
      <c r="C2366" s="129">
        <v>5.9660000000000002</v>
      </c>
      <c r="D2366" s="129">
        <v>1.3855999999999999</v>
      </c>
      <c r="E2366" s="129">
        <f t="shared" si="108"/>
        <v>0.72170900692840645</v>
      </c>
      <c r="F2366" s="129">
        <v>78.2</v>
      </c>
      <c r="G2366" s="129">
        <v>1.6088</v>
      </c>
      <c r="H2366" s="129">
        <f t="shared" si="109"/>
        <v>0.62158130283441071</v>
      </c>
      <c r="I2366" s="129">
        <v>0.87719999999999998</v>
      </c>
      <c r="J2366" s="129">
        <v>0.99950000000000006</v>
      </c>
      <c r="K2366" s="129">
        <v>1.0535000000000001</v>
      </c>
      <c r="L2366" s="129">
        <v>0.80610000000000004</v>
      </c>
      <c r="M2366" s="129">
        <f t="shared" si="110"/>
        <v>1.2405408758218583</v>
      </c>
      <c r="N2366" s="129">
        <v>1.2150000000000001</v>
      </c>
      <c r="O2366" s="129">
        <v>0.86119999999999997</v>
      </c>
      <c r="P2366" s="129">
        <v>108.26</v>
      </c>
      <c r="Q2366" s="129">
        <v>9.0122</v>
      </c>
      <c r="R2366" s="129">
        <v>7.6944999999999997</v>
      </c>
      <c r="S2366" s="129">
        <v>1.4100999999999999</v>
      </c>
      <c r="T2366" s="129">
        <v>125.61</v>
      </c>
      <c r="U2366" s="129">
        <v>6.3929999999999998</v>
      </c>
      <c r="V2366" s="129">
        <v>6.3547000000000002</v>
      </c>
      <c r="W2366" s="129">
        <v>30.226500000000001</v>
      </c>
      <c r="X2366" s="129">
        <v>1.7166999999999999</v>
      </c>
      <c r="Y2366" s="129">
        <v>13.3515</v>
      </c>
      <c r="Z2366" s="129">
        <v>48.69</v>
      </c>
    </row>
    <row r="2367" spans="2:26" x14ac:dyDescent="0.35">
      <c r="B2367" s="128">
        <v>40844</v>
      </c>
      <c r="C2367" s="129">
        <v>5.968</v>
      </c>
      <c r="D2367" s="129">
        <v>1.4146000000000001</v>
      </c>
      <c r="E2367" s="129">
        <f t="shared" si="108"/>
        <v>0.70691361515622786</v>
      </c>
      <c r="F2367" s="129">
        <v>75.790000000000006</v>
      </c>
      <c r="G2367" s="129">
        <v>1.6120000000000001</v>
      </c>
      <c r="H2367" s="129">
        <f t="shared" si="109"/>
        <v>0.6203473945409429</v>
      </c>
      <c r="I2367" s="129">
        <v>0.86309999999999998</v>
      </c>
      <c r="J2367" s="129">
        <v>0.99180000000000001</v>
      </c>
      <c r="K2367" s="129">
        <v>1.0698000000000001</v>
      </c>
      <c r="L2367" s="129">
        <v>0.82030000000000003</v>
      </c>
      <c r="M2367" s="129">
        <f t="shared" si="110"/>
        <v>1.2190661952944044</v>
      </c>
      <c r="N2367" s="129">
        <v>1.2205999999999999</v>
      </c>
      <c r="O2367" s="129">
        <v>0.877</v>
      </c>
      <c r="P2367" s="129">
        <v>107.26</v>
      </c>
      <c r="Q2367" s="129">
        <v>9.0295000000000005</v>
      </c>
      <c r="R2367" s="129">
        <v>7.6820000000000004</v>
      </c>
      <c r="S2367" s="129">
        <v>1.3907</v>
      </c>
      <c r="T2367" s="129">
        <v>122.19</v>
      </c>
      <c r="U2367" s="129">
        <v>6.383</v>
      </c>
      <c r="V2367" s="129">
        <v>6.3570000000000002</v>
      </c>
      <c r="W2367" s="129">
        <v>29.72</v>
      </c>
      <c r="X2367" s="129">
        <v>1.6719999999999999</v>
      </c>
      <c r="Y2367" s="129">
        <v>12.991</v>
      </c>
      <c r="Z2367" s="129">
        <v>48.61</v>
      </c>
    </row>
    <row r="2368" spans="2:26" x14ac:dyDescent="0.35">
      <c r="B2368" s="128">
        <v>40843</v>
      </c>
      <c r="C2368" s="129">
        <v>5.968</v>
      </c>
      <c r="D2368" s="129">
        <v>1.419</v>
      </c>
      <c r="E2368" s="129">
        <f t="shared" si="108"/>
        <v>0.70472163495419304</v>
      </c>
      <c r="F2368" s="129">
        <v>75.95</v>
      </c>
      <c r="G2368" s="129">
        <v>1.6102000000000001</v>
      </c>
      <c r="H2368" s="129">
        <f t="shared" si="109"/>
        <v>0.62104086448888329</v>
      </c>
      <c r="I2368" s="129">
        <v>0.85960000000000003</v>
      </c>
      <c r="J2368" s="129">
        <v>0.99050000000000005</v>
      </c>
      <c r="K2368" s="129">
        <v>1.0727</v>
      </c>
      <c r="L2368" s="129">
        <v>0.82250000000000001</v>
      </c>
      <c r="M2368" s="129">
        <f t="shared" si="110"/>
        <v>1.21580547112462</v>
      </c>
      <c r="N2368" s="129">
        <v>1.22</v>
      </c>
      <c r="O2368" s="129">
        <v>0.88090000000000002</v>
      </c>
      <c r="P2368" s="129">
        <v>107.77</v>
      </c>
      <c r="Q2368" s="129">
        <v>8.9937000000000005</v>
      </c>
      <c r="R2368" s="129">
        <v>7.6719999999999997</v>
      </c>
      <c r="S2368" s="129">
        <v>1.3845000000000001</v>
      </c>
      <c r="T2368" s="129">
        <v>122.25</v>
      </c>
      <c r="U2368" s="129">
        <v>6.3985000000000003</v>
      </c>
      <c r="V2368" s="129">
        <v>6.359</v>
      </c>
      <c r="W2368" s="129">
        <v>29.918500000000002</v>
      </c>
      <c r="X2368" s="129">
        <v>1.7090000000000001</v>
      </c>
      <c r="Y2368" s="129">
        <v>13.105</v>
      </c>
      <c r="Z2368" s="129">
        <v>49</v>
      </c>
    </row>
    <row r="2369" spans="2:26" x14ac:dyDescent="0.35">
      <c r="B2369" s="128">
        <v>40842</v>
      </c>
      <c r="C2369" s="129">
        <v>5.968</v>
      </c>
      <c r="D2369" s="129">
        <v>1.39</v>
      </c>
      <c r="E2369" s="129">
        <f t="shared" si="108"/>
        <v>0.71942446043165476</v>
      </c>
      <c r="F2369" s="129">
        <v>76.180000000000007</v>
      </c>
      <c r="G2369" s="129">
        <v>1.5969</v>
      </c>
      <c r="H2369" s="129">
        <f t="shared" si="109"/>
        <v>0.62621328824597655</v>
      </c>
      <c r="I2369" s="129">
        <v>0.88080000000000003</v>
      </c>
      <c r="J2369" s="129">
        <v>1.0039</v>
      </c>
      <c r="K2369" s="129">
        <v>1.0398000000000001</v>
      </c>
      <c r="L2369" s="129">
        <v>0.80069999999999997</v>
      </c>
      <c r="M2369" s="129">
        <f t="shared" si="110"/>
        <v>1.2489072061945798</v>
      </c>
      <c r="N2369" s="129">
        <v>1.2245999999999999</v>
      </c>
      <c r="O2369" s="129">
        <v>0.87039999999999995</v>
      </c>
      <c r="P2369" s="129">
        <v>105.96</v>
      </c>
      <c r="Q2369" s="129">
        <v>9.0668000000000006</v>
      </c>
      <c r="R2369" s="129">
        <v>7.6631999999999998</v>
      </c>
      <c r="S2369" s="129">
        <v>1.4063000000000001</v>
      </c>
      <c r="T2369" s="129">
        <v>121.71</v>
      </c>
      <c r="U2369" s="129">
        <v>6.4020000000000001</v>
      </c>
      <c r="V2369" s="129">
        <v>6.3533999999999997</v>
      </c>
      <c r="W2369" s="129">
        <v>30.6035</v>
      </c>
      <c r="X2369" s="129">
        <v>1.7579</v>
      </c>
      <c r="Y2369" s="129">
        <v>13.402100000000001</v>
      </c>
      <c r="Z2369" s="129">
        <v>49.5</v>
      </c>
    </row>
    <row r="2370" spans="2:26" x14ac:dyDescent="0.35">
      <c r="B2370" s="128">
        <v>40841</v>
      </c>
      <c r="C2370" s="129">
        <v>5.968</v>
      </c>
      <c r="D2370" s="129">
        <v>1.3904000000000001</v>
      </c>
      <c r="E2370" s="129">
        <f t="shared" si="108"/>
        <v>0.71921749136939006</v>
      </c>
      <c r="F2370" s="129">
        <v>76.069999999999993</v>
      </c>
      <c r="G2370" s="129">
        <v>1.5998000000000001</v>
      </c>
      <c r="H2370" s="129">
        <f t="shared" si="109"/>
        <v>0.62507813476684582</v>
      </c>
      <c r="I2370" s="129">
        <v>0.87790000000000001</v>
      </c>
      <c r="J2370" s="129">
        <v>1.0164</v>
      </c>
      <c r="K2370" s="129">
        <v>1.0425</v>
      </c>
      <c r="L2370" s="129">
        <v>0.79610000000000003</v>
      </c>
      <c r="M2370" s="129">
        <f t="shared" si="110"/>
        <v>1.256123602562492</v>
      </c>
      <c r="N2370" s="129">
        <v>1.2210000000000001</v>
      </c>
      <c r="O2370" s="129">
        <v>0.86899999999999999</v>
      </c>
      <c r="P2370" s="129">
        <v>105.76</v>
      </c>
      <c r="Q2370" s="129">
        <v>9.1252999999999993</v>
      </c>
      <c r="R2370" s="129">
        <v>7.6943000000000001</v>
      </c>
      <c r="S2370" s="129">
        <v>1.4037999999999999</v>
      </c>
      <c r="T2370" s="129">
        <v>121.65</v>
      </c>
      <c r="U2370" s="129">
        <v>6.4009999999999998</v>
      </c>
      <c r="V2370" s="129">
        <v>6.3605</v>
      </c>
      <c r="W2370" s="129">
        <v>30.529</v>
      </c>
      <c r="X2370" s="129">
        <v>1.7655000000000001</v>
      </c>
      <c r="Y2370" s="129">
        <v>13.517899999999999</v>
      </c>
      <c r="Z2370" s="129">
        <v>49.5</v>
      </c>
    </row>
    <row r="2371" spans="2:26" x14ac:dyDescent="0.35">
      <c r="B2371" s="128">
        <v>40840</v>
      </c>
      <c r="C2371" s="129">
        <v>5.9669999999999996</v>
      </c>
      <c r="D2371" s="129">
        <v>1.3925000000000001</v>
      </c>
      <c r="E2371" s="129">
        <f t="shared" si="108"/>
        <v>0.71813285457809695</v>
      </c>
      <c r="F2371" s="129">
        <v>76.08</v>
      </c>
      <c r="G2371" s="129">
        <v>1.599</v>
      </c>
      <c r="H2371" s="129">
        <f t="shared" si="109"/>
        <v>0.62539086929330834</v>
      </c>
      <c r="I2371" s="129">
        <v>0.88070000000000004</v>
      </c>
      <c r="J2371" s="129">
        <v>1.0037</v>
      </c>
      <c r="K2371" s="129">
        <v>1.0468999999999999</v>
      </c>
      <c r="L2371" s="129">
        <v>0.8075</v>
      </c>
      <c r="M2371" s="129">
        <f t="shared" si="110"/>
        <v>1.2383900928792571</v>
      </c>
      <c r="N2371" s="129">
        <v>1.2265999999999999</v>
      </c>
      <c r="O2371" s="129">
        <v>0.87060000000000004</v>
      </c>
      <c r="P2371" s="129">
        <v>105.98</v>
      </c>
      <c r="Q2371" s="129">
        <v>9.1114999999999995</v>
      </c>
      <c r="R2371" s="129">
        <v>7.6920000000000002</v>
      </c>
      <c r="S2371" s="129">
        <v>1.4081999999999999</v>
      </c>
      <c r="T2371" s="129">
        <v>121.65</v>
      </c>
      <c r="U2371" s="129">
        <v>6.4119999999999999</v>
      </c>
      <c r="V2371" s="129">
        <v>6.3742999999999999</v>
      </c>
      <c r="W2371" s="129">
        <v>30.545000000000002</v>
      </c>
      <c r="X2371" s="129">
        <v>1.7503</v>
      </c>
      <c r="Y2371" s="129">
        <v>13.359299999999999</v>
      </c>
      <c r="Z2371" s="129">
        <v>49.82</v>
      </c>
    </row>
    <row r="2372" spans="2:26" x14ac:dyDescent="0.35">
      <c r="B2372" s="128">
        <v>40837</v>
      </c>
      <c r="C2372" s="129">
        <v>5.9749999999999996</v>
      </c>
      <c r="D2372" s="129">
        <v>1.3894</v>
      </c>
      <c r="E2372" s="129">
        <f t="shared" si="108"/>
        <v>0.71973513746941131</v>
      </c>
      <c r="F2372" s="129">
        <v>76.260000000000005</v>
      </c>
      <c r="G2372" s="129">
        <v>1.5951</v>
      </c>
      <c r="H2372" s="129">
        <f t="shared" si="109"/>
        <v>0.62691994232336534</v>
      </c>
      <c r="I2372" s="129">
        <v>0.88270000000000004</v>
      </c>
      <c r="J2372" s="129">
        <v>1.0068999999999999</v>
      </c>
      <c r="K2372" s="129">
        <v>1.0367999999999999</v>
      </c>
      <c r="L2372" s="129">
        <v>0.80230000000000001</v>
      </c>
      <c r="M2372" s="129">
        <f t="shared" si="110"/>
        <v>1.246416552411816</v>
      </c>
      <c r="N2372" s="129">
        <v>1.226</v>
      </c>
      <c r="O2372" s="129">
        <v>0.87080000000000002</v>
      </c>
      <c r="P2372" s="129">
        <v>105.92</v>
      </c>
      <c r="Q2372" s="129">
        <v>9.1146999999999991</v>
      </c>
      <c r="R2372" s="129">
        <v>7.7234999999999996</v>
      </c>
      <c r="S2372" s="129">
        <v>1.4071</v>
      </c>
      <c r="T2372" s="129">
        <v>121.64</v>
      </c>
      <c r="U2372" s="129">
        <v>6.415</v>
      </c>
      <c r="V2372" s="129">
        <v>6.3822999999999999</v>
      </c>
      <c r="W2372" s="129">
        <v>31.094999999999999</v>
      </c>
      <c r="X2372" s="129">
        <v>1.7743</v>
      </c>
      <c r="Y2372" s="129">
        <v>13.673</v>
      </c>
      <c r="Z2372" s="129">
        <v>49.84</v>
      </c>
    </row>
    <row r="2373" spans="2:26" x14ac:dyDescent="0.35">
      <c r="B2373" s="128">
        <v>40836</v>
      </c>
      <c r="C2373" s="129">
        <v>5.9749999999999996</v>
      </c>
      <c r="D2373" s="129">
        <v>1.3774999999999999</v>
      </c>
      <c r="E2373" s="129">
        <f t="shared" si="108"/>
        <v>0.72595281306715065</v>
      </c>
      <c r="F2373" s="129">
        <v>76.86</v>
      </c>
      <c r="G2373" s="129">
        <v>1.5787</v>
      </c>
      <c r="H2373" s="129">
        <f t="shared" si="109"/>
        <v>0.63343257110280615</v>
      </c>
      <c r="I2373" s="129">
        <v>0.89480000000000004</v>
      </c>
      <c r="J2373" s="129">
        <v>1.016</v>
      </c>
      <c r="K2373" s="129">
        <v>1.0229999999999999</v>
      </c>
      <c r="L2373" s="129">
        <v>0.79300000000000004</v>
      </c>
      <c r="M2373" s="129">
        <f t="shared" si="110"/>
        <v>1.2610340479192939</v>
      </c>
      <c r="N2373" s="129">
        <v>1.2322</v>
      </c>
      <c r="O2373" s="129">
        <v>0.87229999999999996</v>
      </c>
      <c r="P2373" s="129">
        <v>105.89</v>
      </c>
      <c r="Q2373" s="129">
        <v>9.1234999999999999</v>
      </c>
      <c r="R2373" s="129">
        <v>7.7259000000000002</v>
      </c>
      <c r="S2373" s="129">
        <v>1.4113</v>
      </c>
      <c r="T2373" s="129">
        <v>121.33</v>
      </c>
      <c r="U2373" s="129">
        <v>6.42</v>
      </c>
      <c r="V2373" s="129">
        <v>6.3825000000000003</v>
      </c>
      <c r="W2373" s="129">
        <v>31.432500000000001</v>
      </c>
      <c r="X2373" s="129">
        <v>1.7806999999999999</v>
      </c>
      <c r="Y2373" s="129">
        <v>13.7079</v>
      </c>
      <c r="Z2373" s="129">
        <v>49.8</v>
      </c>
    </row>
    <row r="2374" spans="2:26" x14ac:dyDescent="0.35">
      <c r="B2374" s="128">
        <v>40835</v>
      </c>
      <c r="C2374" s="129">
        <v>5.9741</v>
      </c>
      <c r="D2374" s="129">
        <v>1.3754</v>
      </c>
      <c r="E2374" s="129">
        <f t="shared" ref="E2374:E2437" si="111">1/D2374</f>
        <v>0.72706121855460237</v>
      </c>
      <c r="F2374" s="129">
        <v>76.8</v>
      </c>
      <c r="G2374" s="129">
        <v>1.5769</v>
      </c>
      <c r="H2374" s="129">
        <f t="shared" ref="H2374:H2437" si="112">1/G2374</f>
        <v>0.63415562178958718</v>
      </c>
      <c r="I2374" s="129">
        <v>0.90280000000000005</v>
      </c>
      <c r="J2374" s="129">
        <v>1.0192000000000001</v>
      </c>
      <c r="K2374" s="129">
        <v>1.0227999999999999</v>
      </c>
      <c r="L2374" s="129">
        <v>0.79179999999999995</v>
      </c>
      <c r="M2374" s="129">
        <f t="shared" ref="M2374:M2437" si="113">1/L2374</f>
        <v>1.2629451881788332</v>
      </c>
      <c r="N2374" s="129">
        <v>1.2419</v>
      </c>
      <c r="O2374" s="129">
        <v>0.87209999999999999</v>
      </c>
      <c r="P2374" s="129">
        <v>105.64</v>
      </c>
      <c r="Q2374" s="129">
        <v>9.1205999999999996</v>
      </c>
      <c r="R2374" s="129">
        <v>7.7270000000000003</v>
      </c>
      <c r="S2374" s="129">
        <v>1.4237</v>
      </c>
      <c r="T2374" s="129">
        <v>121.12</v>
      </c>
      <c r="U2374" s="129">
        <v>6.4219999999999997</v>
      </c>
      <c r="V2374" s="129">
        <v>6.3769</v>
      </c>
      <c r="W2374" s="129">
        <v>31.042000000000002</v>
      </c>
      <c r="X2374" s="129">
        <v>1.7726</v>
      </c>
      <c r="Y2374" s="129">
        <v>13.4544</v>
      </c>
      <c r="Z2374" s="129">
        <v>49.155000000000001</v>
      </c>
    </row>
    <row r="2375" spans="2:26" x14ac:dyDescent="0.35">
      <c r="B2375" s="128">
        <v>40834</v>
      </c>
      <c r="C2375" s="129">
        <v>5.9720000000000004</v>
      </c>
      <c r="D2375" s="129">
        <v>1.3736999999999999</v>
      </c>
      <c r="E2375" s="129">
        <f t="shared" si="111"/>
        <v>0.72796098129140285</v>
      </c>
      <c r="F2375" s="129">
        <v>76.81</v>
      </c>
      <c r="G2375" s="129">
        <v>1.5705</v>
      </c>
      <c r="H2375" s="129">
        <f t="shared" si="112"/>
        <v>0.63673989175421841</v>
      </c>
      <c r="I2375" s="129">
        <v>0.89929999999999999</v>
      </c>
      <c r="J2375" s="129">
        <v>1.0148999999999999</v>
      </c>
      <c r="K2375" s="129">
        <v>1.0258</v>
      </c>
      <c r="L2375" s="129">
        <v>0.79490000000000005</v>
      </c>
      <c r="M2375" s="129">
        <f t="shared" si="113"/>
        <v>1.258019876714052</v>
      </c>
      <c r="N2375" s="129">
        <v>1.2354000000000001</v>
      </c>
      <c r="O2375" s="129">
        <v>0.87450000000000006</v>
      </c>
      <c r="P2375" s="129">
        <v>105.54</v>
      </c>
      <c r="Q2375" s="129">
        <v>9.1175999999999995</v>
      </c>
      <c r="R2375" s="129">
        <v>7.7100999999999997</v>
      </c>
      <c r="S2375" s="129">
        <v>1.4123000000000001</v>
      </c>
      <c r="T2375" s="129">
        <v>120.61</v>
      </c>
      <c r="U2375" s="129">
        <v>6.43</v>
      </c>
      <c r="V2375" s="129">
        <v>6.3803999999999998</v>
      </c>
      <c r="W2375" s="129">
        <v>31.1435</v>
      </c>
      <c r="X2375" s="129">
        <v>1.7519</v>
      </c>
      <c r="Y2375" s="129">
        <v>13.397600000000001</v>
      </c>
      <c r="Z2375" s="129">
        <v>49.29</v>
      </c>
    </row>
    <row r="2376" spans="2:26" x14ac:dyDescent="0.35">
      <c r="B2376" s="128">
        <v>40833</v>
      </c>
      <c r="C2376" s="129">
        <v>5.97</v>
      </c>
      <c r="D2376" s="129">
        <v>1.3740000000000001</v>
      </c>
      <c r="E2376" s="129">
        <f t="shared" si="111"/>
        <v>0.72780203784570596</v>
      </c>
      <c r="F2376" s="129">
        <v>76.790000000000006</v>
      </c>
      <c r="G2376" s="129">
        <v>1.5742</v>
      </c>
      <c r="H2376" s="129">
        <f t="shared" si="112"/>
        <v>0.63524329818320413</v>
      </c>
      <c r="I2376" s="129">
        <v>0.89870000000000005</v>
      </c>
      <c r="J2376" s="129">
        <v>1.0232000000000001</v>
      </c>
      <c r="K2376" s="129">
        <v>1.0153000000000001</v>
      </c>
      <c r="L2376" s="129">
        <v>0.79139999999999999</v>
      </c>
      <c r="M2376" s="129">
        <f t="shared" si="113"/>
        <v>1.2635835228708618</v>
      </c>
      <c r="N2376" s="129">
        <v>1.2350000000000001</v>
      </c>
      <c r="O2376" s="129">
        <v>0.87280000000000002</v>
      </c>
      <c r="P2376" s="129">
        <v>105.56</v>
      </c>
      <c r="Q2376" s="129">
        <v>9.1556999999999995</v>
      </c>
      <c r="R2376" s="129">
        <v>7.7422000000000004</v>
      </c>
      <c r="S2376" s="129">
        <v>1.4145000000000001</v>
      </c>
      <c r="T2376" s="129">
        <v>120.87</v>
      </c>
      <c r="U2376" s="129">
        <v>6.4320000000000004</v>
      </c>
      <c r="V2376" s="129">
        <v>6.3693999999999997</v>
      </c>
      <c r="W2376" s="129">
        <v>30.928999999999998</v>
      </c>
      <c r="X2376" s="129">
        <v>1.7730999999999999</v>
      </c>
      <c r="Y2376" s="129">
        <v>13.487</v>
      </c>
      <c r="Z2376" s="129">
        <v>48.95</v>
      </c>
    </row>
    <row r="2377" spans="2:26" x14ac:dyDescent="0.35">
      <c r="B2377" s="128">
        <v>40830</v>
      </c>
      <c r="C2377" s="129">
        <v>5.968</v>
      </c>
      <c r="D2377" s="129">
        <v>1.3875</v>
      </c>
      <c r="E2377" s="129">
        <f t="shared" si="111"/>
        <v>0.7207207207207208</v>
      </c>
      <c r="F2377" s="129">
        <v>77.2</v>
      </c>
      <c r="G2377" s="129">
        <v>1.5818000000000001</v>
      </c>
      <c r="H2377" s="129">
        <f t="shared" si="112"/>
        <v>0.63219117461120244</v>
      </c>
      <c r="I2377" s="129">
        <v>0.89149999999999996</v>
      </c>
      <c r="J2377" s="129">
        <v>1.0094000000000001</v>
      </c>
      <c r="K2377" s="129">
        <v>1.0342</v>
      </c>
      <c r="L2377" s="129">
        <v>0.80500000000000005</v>
      </c>
      <c r="M2377" s="129">
        <f t="shared" si="113"/>
        <v>1.2422360248447204</v>
      </c>
      <c r="N2377" s="129">
        <v>1.2375</v>
      </c>
      <c r="O2377" s="129">
        <v>0.87739999999999996</v>
      </c>
      <c r="P2377" s="129">
        <v>107.16</v>
      </c>
      <c r="Q2377" s="129">
        <v>9.1438000000000006</v>
      </c>
      <c r="R2377" s="129">
        <v>7.7206000000000001</v>
      </c>
      <c r="S2377" s="129">
        <v>1.4097999999999999</v>
      </c>
      <c r="T2377" s="129">
        <v>122.1</v>
      </c>
      <c r="U2377" s="129">
        <v>6.4420000000000002</v>
      </c>
      <c r="V2377" s="129">
        <v>6.3780000000000001</v>
      </c>
      <c r="W2377" s="129">
        <v>30.864000000000001</v>
      </c>
      <c r="X2377" s="129">
        <v>1.7314000000000001</v>
      </c>
      <c r="Y2377" s="129">
        <v>13.247999999999999</v>
      </c>
      <c r="Z2377" s="129">
        <v>49.01</v>
      </c>
    </row>
    <row r="2378" spans="2:26" x14ac:dyDescent="0.35">
      <c r="B2378" s="128">
        <v>40829</v>
      </c>
      <c r="C2378" s="129">
        <v>5.968</v>
      </c>
      <c r="D2378" s="129">
        <v>1.3774</v>
      </c>
      <c r="E2378" s="129">
        <f t="shared" si="111"/>
        <v>0.72600551764193411</v>
      </c>
      <c r="F2378" s="129">
        <v>76.84</v>
      </c>
      <c r="G2378" s="129">
        <v>1.5760000000000001</v>
      </c>
      <c r="H2378" s="129">
        <f t="shared" si="112"/>
        <v>0.63451776649746194</v>
      </c>
      <c r="I2378" s="129">
        <v>0.89770000000000005</v>
      </c>
      <c r="J2378" s="129">
        <v>1.0203</v>
      </c>
      <c r="K2378" s="129">
        <v>1.0185999999999999</v>
      </c>
      <c r="L2378" s="129">
        <v>0.79420000000000002</v>
      </c>
      <c r="M2378" s="129">
        <f t="shared" si="113"/>
        <v>1.2591286829513977</v>
      </c>
      <c r="N2378" s="129">
        <v>1.2364999999999999</v>
      </c>
      <c r="O2378" s="129">
        <v>0.874</v>
      </c>
      <c r="P2378" s="129">
        <v>105.87</v>
      </c>
      <c r="Q2378" s="129">
        <v>9.1549999999999994</v>
      </c>
      <c r="R2378" s="129">
        <v>7.7359999999999998</v>
      </c>
      <c r="S2378" s="129">
        <v>1.4149</v>
      </c>
      <c r="T2378" s="129">
        <v>121.12</v>
      </c>
      <c r="U2378" s="129">
        <v>6.4550000000000001</v>
      </c>
      <c r="V2378" s="129">
        <v>6.3818000000000001</v>
      </c>
      <c r="W2378" s="129">
        <v>31.157499999999999</v>
      </c>
      <c r="X2378" s="129">
        <v>1.7503</v>
      </c>
      <c r="Y2378" s="129">
        <v>13.4353</v>
      </c>
      <c r="Z2378" s="129">
        <v>49.12</v>
      </c>
    </row>
    <row r="2379" spans="2:26" x14ac:dyDescent="0.35">
      <c r="B2379" s="128">
        <v>40828</v>
      </c>
      <c r="C2379" s="129">
        <v>5.9669999999999996</v>
      </c>
      <c r="D2379" s="129">
        <v>1.3786</v>
      </c>
      <c r="E2379" s="129">
        <f t="shared" si="111"/>
        <v>0.72537356738720438</v>
      </c>
      <c r="F2379" s="129">
        <v>77.239999999999995</v>
      </c>
      <c r="G2379" s="129">
        <v>1.5746</v>
      </c>
      <c r="H2379" s="129">
        <f t="shared" si="112"/>
        <v>0.63508192556839838</v>
      </c>
      <c r="I2379" s="129">
        <v>0.8952</v>
      </c>
      <c r="J2379" s="129">
        <v>1.0174000000000001</v>
      </c>
      <c r="K2379" s="129">
        <v>1.0149999999999999</v>
      </c>
      <c r="L2379" s="129">
        <v>0.79500000000000004</v>
      </c>
      <c r="M2379" s="129">
        <f t="shared" si="113"/>
        <v>1.2578616352201257</v>
      </c>
      <c r="N2379" s="129">
        <v>1.2339</v>
      </c>
      <c r="O2379" s="129">
        <v>0.87539999999999996</v>
      </c>
      <c r="P2379" s="129">
        <v>106.51</v>
      </c>
      <c r="Q2379" s="129">
        <v>9.1380999999999997</v>
      </c>
      <c r="R2379" s="129">
        <v>7.7648999999999999</v>
      </c>
      <c r="S2379" s="129">
        <v>1.4095</v>
      </c>
      <c r="T2379" s="129">
        <v>121.64</v>
      </c>
      <c r="U2379" s="129">
        <v>6.4130000000000003</v>
      </c>
      <c r="V2379" s="129">
        <v>6.3579999999999997</v>
      </c>
      <c r="W2379" s="129">
        <v>31.089500000000001</v>
      </c>
      <c r="X2379" s="129">
        <v>1.7745</v>
      </c>
      <c r="Y2379" s="129">
        <v>13.275700000000001</v>
      </c>
      <c r="Z2379" s="129">
        <v>48.95</v>
      </c>
    </row>
    <row r="2380" spans="2:26" x14ac:dyDescent="0.35">
      <c r="B2380" s="128">
        <v>40827</v>
      </c>
      <c r="C2380" s="129">
        <v>5.9649999999999999</v>
      </c>
      <c r="D2380" s="129">
        <v>1.3643000000000001</v>
      </c>
      <c r="E2380" s="129">
        <f t="shared" si="111"/>
        <v>0.73297661804588432</v>
      </c>
      <c r="F2380" s="129">
        <v>76.650000000000006</v>
      </c>
      <c r="G2380" s="129">
        <v>1.5586</v>
      </c>
      <c r="H2380" s="129">
        <f t="shared" si="112"/>
        <v>0.64160143718721929</v>
      </c>
      <c r="I2380" s="129">
        <v>0.90849999999999997</v>
      </c>
      <c r="J2380" s="129">
        <v>1.0285</v>
      </c>
      <c r="K2380" s="129">
        <v>0.99550000000000005</v>
      </c>
      <c r="L2380" s="129">
        <v>0.77949999999999997</v>
      </c>
      <c r="M2380" s="129">
        <f t="shared" si="113"/>
        <v>1.2828736369467608</v>
      </c>
      <c r="N2380" s="129">
        <v>1.2396</v>
      </c>
      <c r="O2380" s="129">
        <v>0.87509999999999999</v>
      </c>
      <c r="P2380" s="129">
        <v>104.61</v>
      </c>
      <c r="Q2380" s="129">
        <v>9.1097999999999999</v>
      </c>
      <c r="R2380" s="129">
        <v>7.7637999999999998</v>
      </c>
      <c r="S2380" s="129">
        <v>1.4155</v>
      </c>
      <c r="T2380" s="129">
        <v>119.47</v>
      </c>
      <c r="U2380" s="129">
        <v>6.4729999999999999</v>
      </c>
      <c r="V2380" s="129">
        <v>6.3745000000000003</v>
      </c>
      <c r="W2380" s="129">
        <v>31.526</v>
      </c>
      <c r="X2380" s="129">
        <v>1.7745</v>
      </c>
      <c r="Y2380" s="129">
        <v>13.397</v>
      </c>
      <c r="Z2380" s="129">
        <v>49.335000000000001</v>
      </c>
    </row>
    <row r="2381" spans="2:26" x14ac:dyDescent="0.35">
      <c r="B2381" s="128">
        <v>40826</v>
      </c>
      <c r="C2381" s="129">
        <v>5.9660000000000002</v>
      </c>
      <c r="D2381" s="129">
        <v>1.3642000000000001</v>
      </c>
      <c r="E2381" s="129">
        <f t="shared" si="111"/>
        <v>0.73303034745638462</v>
      </c>
      <c r="F2381" s="129">
        <v>76.66</v>
      </c>
      <c r="G2381" s="129">
        <v>1.5660000000000001</v>
      </c>
      <c r="H2381" s="129">
        <f t="shared" si="112"/>
        <v>0.63856960408684549</v>
      </c>
      <c r="I2381" s="129">
        <v>0.90359999999999996</v>
      </c>
      <c r="J2381" s="129">
        <v>1.0268999999999999</v>
      </c>
      <c r="K2381" s="129">
        <v>0.99850000000000005</v>
      </c>
      <c r="L2381" s="129">
        <v>0.78339999999999999</v>
      </c>
      <c r="M2381" s="129">
        <f t="shared" si="113"/>
        <v>1.2764871074802144</v>
      </c>
      <c r="N2381" s="129">
        <v>1.2327999999999999</v>
      </c>
      <c r="O2381" s="129">
        <v>0.87070000000000003</v>
      </c>
      <c r="P2381" s="129">
        <v>104.57</v>
      </c>
      <c r="Q2381" s="129">
        <v>9.0789000000000009</v>
      </c>
      <c r="R2381" s="129">
        <v>7.782</v>
      </c>
      <c r="S2381" s="129">
        <v>1.4152</v>
      </c>
      <c r="T2381" s="129">
        <v>120.04</v>
      </c>
      <c r="U2381" s="129">
        <v>6.3869999999999996</v>
      </c>
      <c r="V2381" s="129">
        <v>6.3472999999999997</v>
      </c>
      <c r="W2381" s="129">
        <v>31.518999999999998</v>
      </c>
      <c r="X2381" s="129">
        <v>1.7619</v>
      </c>
      <c r="Y2381" s="129">
        <v>13.240500000000001</v>
      </c>
      <c r="Z2381" s="129">
        <v>48.97</v>
      </c>
    </row>
    <row r="2382" spans="2:26" x14ac:dyDescent="0.35">
      <c r="B2382" s="128">
        <v>40823</v>
      </c>
      <c r="C2382" s="129">
        <v>5.9610000000000003</v>
      </c>
      <c r="D2382" s="129">
        <v>1.3374999999999999</v>
      </c>
      <c r="E2382" s="129">
        <f t="shared" si="111"/>
        <v>0.74766355140186924</v>
      </c>
      <c r="F2382" s="129">
        <v>76.709999999999994</v>
      </c>
      <c r="G2382" s="129">
        <v>1.5558000000000001</v>
      </c>
      <c r="H2382" s="129">
        <f t="shared" si="112"/>
        <v>0.64275613832112088</v>
      </c>
      <c r="I2382" s="129">
        <v>0.92679999999999996</v>
      </c>
      <c r="J2382" s="129">
        <v>1.0394000000000001</v>
      </c>
      <c r="K2382" s="129">
        <v>0.97689999999999999</v>
      </c>
      <c r="L2382" s="129">
        <v>0.76839999999999997</v>
      </c>
      <c r="M2382" s="129">
        <f t="shared" si="113"/>
        <v>1.3014055179593962</v>
      </c>
      <c r="N2382" s="129">
        <v>1.2402</v>
      </c>
      <c r="O2382" s="129">
        <v>0.85919999999999996</v>
      </c>
      <c r="P2382" s="129">
        <v>102.64</v>
      </c>
      <c r="Q2382" s="129">
        <v>9.0991</v>
      </c>
      <c r="R2382" s="129">
        <v>7.7984999999999998</v>
      </c>
      <c r="S2382" s="129">
        <v>1.4423999999999999</v>
      </c>
      <c r="T2382" s="129">
        <v>119.36</v>
      </c>
      <c r="U2382" s="129">
        <v>6.4195000000000002</v>
      </c>
      <c r="V2382" s="129">
        <v>6.3745000000000003</v>
      </c>
      <c r="W2382" s="129">
        <v>32.128500000000003</v>
      </c>
      <c r="X2382" s="129">
        <v>1.7712000000000001</v>
      </c>
      <c r="Y2382" s="129">
        <v>13.455</v>
      </c>
      <c r="Z2382" s="129">
        <v>49.03</v>
      </c>
    </row>
    <row r="2383" spans="2:26" x14ac:dyDescent="0.35">
      <c r="B2383" s="128">
        <v>40822</v>
      </c>
      <c r="C2383" s="129">
        <v>5.9610000000000003</v>
      </c>
      <c r="D2383" s="129">
        <v>1.3431</v>
      </c>
      <c r="E2383" s="129">
        <f t="shared" si="111"/>
        <v>0.74454619909165365</v>
      </c>
      <c r="F2383" s="129">
        <v>76.680000000000007</v>
      </c>
      <c r="G2383" s="129">
        <v>1.5436000000000001</v>
      </c>
      <c r="H2383" s="129">
        <f t="shared" si="112"/>
        <v>0.64783622700181387</v>
      </c>
      <c r="I2383" s="129">
        <v>0.92100000000000004</v>
      </c>
      <c r="J2383" s="129">
        <v>1.0374000000000001</v>
      </c>
      <c r="K2383" s="129">
        <v>0.97419999999999995</v>
      </c>
      <c r="L2383" s="129">
        <v>0.77070000000000005</v>
      </c>
      <c r="M2383" s="129">
        <f t="shared" si="113"/>
        <v>1.2975217334890359</v>
      </c>
      <c r="N2383" s="129">
        <v>1.2369000000000001</v>
      </c>
      <c r="O2383" s="129">
        <v>0.87</v>
      </c>
      <c r="P2383" s="129">
        <v>103</v>
      </c>
      <c r="Q2383" s="129">
        <v>9.1513000000000009</v>
      </c>
      <c r="R2383" s="129">
        <v>7.8243</v>
      </c>
      <c r="S2383" s="129">
        <v>1.4215</v>
      </c>
      <c r="T2383" s="129">
        <v>118.36</v>
      </c>
      <c r="U2383" s="129">
        <v>6.4269999999999996</v>
      </c>
      <c r="V2383" s="129">
        <v>6.3780000000000001</v>
      </c>
      <c r="W2383" s="129">
        <v>32.306100000000001</v>
      </c>
      <c r="X2383" s="129">
        <v>1.78</v>
      </c>
      <c r="Y2383" s="129">
        <v>13.4308</v>
      </c>
      <c r="Z2383" s="129">
        <v>49.14</v>
      </c>
    </row>
    <row r="2384" spans="2:26" x14ac:dyDescent="0.35">
      <c r="B2384" s="128">
        <v>40821</v>
      </c>
      <c r="C2384" s="129">
        <v>5.9610000000000003</v>
      </c>
      <c r="D2384" s="129">
        <v>1.3346</v>
      </c>
      <c r="E2384" s="129">
        <f t="shared" si="111"/>
        <v>0.74928817623257904</v>
      </c>
      <c r="F2384" s="129">
        <v>76.760000000000005</v>
      </c>
      <c r="G2384" s="129">
        <v>1.5468999999999999</v>
      </c>
      <c r="H2384" s="129">
        <f t="shared" si="112"/>
        <v>0.64645419872002075</v>
      </c>
      <c r="I2384" s="129">
        <v>0.92310000000000003</v>
      </c>
      <c r="J2384" s="129">
        <v>1.0407</v>
      </c>
      <c r="K2384" s="129">
        <v>0.9657</v>
      </c>
      <c r="L2384" s="129">
        <v>0.76749999999999996</v>
      </c>
      <c r="M2384" s="129">
        <f t="shared" si="113"/>
        <v>1.3029315960912053</v>
      </c>
      <c r="N2384" s="129">
        <v>1.232</v>
      </c>
      <c r="O2384" s="129">
        <v>0.86260000000000003</v>
      </c>
      <c r="P2384" s="129">
        <v>102.48</v>
      </c>
      <c r="Q2384" s="129">
        <v>9.1509999999999998</v>
      </c>
      <c r="R2384" s="129">
        <v>7.81</v>
      </c>
      <c r="S2384" s="129">
        <v>1.4281999999999999</v>
      </c>
      <c r="T2384" s="129">
        <v>118.74</v>
      </c>
      <c r="U2384" s="129">
        <v>6.44</v>
      </c>
      <c r="V2384" s="129">
        <v>6.3745000000000003</v>
      </c>
      <c r="W2384" s="129">
        <v>32.493000000000002</v>
      </c>
      <c r="X2384" s="129">
        <v>1.8311999999999999</v>
      </c>
      <c r="Y2384" s="129">
        <v>13.5501</v>
      </c>
      <c r="Z2384" s="129">
        <v>49.34</v>
      </c>
    </row>
    <row r="2385" spans="2:26" x14ac:dyDescent="0.35">
      <c r="B2385" s="128">
        <v>40820</v>
      </c>
      <c r="C2385" s="129">
        <v>5.9560000000000004</v>
      </c>
      <c r="D2385" s="129">
        <v>1.3338000000000001</v>
      </c>
      <c r="E2385" s="129">
        <f t="shared" si="111"/>
        <v>0.74973759184285493</v>
      </c>
      <c r="F2385" s="129">
        <v>76.83</v>
      </c>
      <c r="G2385" s="129">
        <v>1.5483</v>
      </c>
      <c r="H2385" s="129">
        <f t="shared" si="112"/>
        <v>0.64586966350190533</v>
      </c>
      <c r="I2385" s="129">
        <v>0.9163</v>
      </c>
      <c r="J2385" s="129">
        <v>1.0524</v>
      </c>
      <c r="K2385" s="129">
        <v>0.95730000000000004</v>
      </c>
      <c r="L2385" s="129">
        <v>0.76029999999999998</v>
      </c>
      <c r="M2385" s="129">
        <f t="shared" si="113"/>
        <v>1.3152702880441931</v>
      </c>
      <c r="N2385" s="129">
        <v>1.2225999999999999</v>
      </c>
      <c r="O2385" s="129">
        <v>0.86129999999999995</v>
      </c>
      <c r="P2385" s="129">
        <v>102.49</v>
      </c>
      <c r="Q2385" s="129">
        <v>9.1232000000000006</v>
      </c>
      <c r="R2385" s="129">
        <v>7.8299000000000003</v>
      </c>
      <c r="S2385" s="129">
        <v>1.4181999999999999</v>
      </c>
      <c r="T2385" s="129">
        <v>118.94</v>
      </c>
      <c r="U2385" s="129">
        <v>6.48</v>
      </c>
      <c r="V2385" s="129">
        <v>6.3745000000000003</v>
      </c>
      <c r="W2385" s="129">
        <v>32.627000000000002</v>
      </c>
      <c r="X2385" s="129">
        <v>1.857</v>
      </c>
      <c r="Y2385" s="129">
        <v>13.7659</v>
      </c>
      <c r="Z2385" s="129">
        <v>49.4</v>
      </c>
    </row>
    <row r="2386" spans="2:26" x14ac:dyDescent="0.35">
      <c r="B2386" s="128">
        <v>40819</v>
      </c>
      <c r="C2386" s="129">
        <v>5.9577999999999998</v>
      </c>
      <c r="D2386" s="129">
        <v>1.3169</v>
      </c>
      <c r="E2386" s="129">
        <f t="shared" si="111"/>
        <v>0.75935910091882453</v>
      </c>
      <c r="F2386" s="129">
        <v>76.55</v>
      </c>
      <c r="G2386" s="129">
        <v>1.5423</v>
      </c>
      <c r="H2386" s="129">
        <f t="shared" si="112"/>
        <v>0.64838228619594107</v>
      </c>
      <c r="I2386" s="129">
        <v>0.92090000000000005</v>
      </c>
      <c r="J2386" s="129">
        <v>1.0545</v>
      </c>
      <c r="K2386" s="129">
        <v>0.95169999999999999</v>
      </c>
      <c r="L2386" s="129">
        <v>0.75139999999999996</v>
      </c>
      <c r="M2386" s="129">
        <f t="shared" si="113"/>
        <v>1.3308490817141336</v>
      </c>
      <c r="N2386" s="129">
        <v>1.2129000000000001</v>
      </c>
      <c r="O2386" s="129">
        <v>0.85370000000000001</v>
      </c>
      <c r="P2386" s="129">
        <v>100.83</v>
      </c>
      <c r="Q2386" s="129">
        <v>9.1416000000000004</v>
      </c>
      <c r="R2386" s="129">
        <v>7.8029999999999999</v>
      </c>
      <c r="S2386" s="129">
        <v>1.4197</v>
      </c>
      <c r="T2386" s="129">
        <v>118.06</v>
      </c>
      <c r="U2386" s="129">
        <v>6.48</v>
      </c>
      <c r="V2386" s="129">
        <v>6.3745000000000003</v>
      </c>
      <c r="W2386" s="129">
        <v>32.677</v>
      </c>
      <c r="X2386" s="129">
        <v>1.8925000000000001</v>
      </c>
      <c r="Y2386" s="129">
        <v>14.0411</v>
      </c>
      <c r="Z2386" s="129">
        <v>49.15</v>
      </c>
    </row>
    <row r="2387" spans="2:26" x14ac:dyDescent="0.35">
      <c r="B2387" s="128">
        <v>40816</v>
      </c>
      <c r="C2387" s="129">
        <v>5.9640000000000004</v>
      </c>
      <c r="D2387" s="129">
        <v>1.3384</v>
      </c>
      <c r="E2387" s="129">
        <f t="shared" si="111"/>
        <v>0.74716078900179317</v>
      </c>
      <c r="F2387" s="129">
        <v>77.040000000000006</v>
      </c>
      <c r="G2387" s="129">
        <v>1.5582</v>
      </c>
      <c r="H2387" s="129">
        <f t="shared" si="112"/>
        <v>0.6417661404184315</v>
      </c>
      <c r="I2387" s="129">
        <v>0.90790000000000004</v>
      </c>
      <c r="J2387" s="129">
        <v>1.0499000000000001</v>
      </c>
      <c r="K2387" s="129">
        <v>0.96579999999999999</v>
      </c>
      <c r="L2387" s="129">
        <v>0.76029999999999998</v>
      </c>
      <c r="M2387" s="129">
        <f t="shared" si="113"/>
        <v>1.3152702880441931</v>
      </c>
      <c r="N2387" s="129">
        <v>1.2154</v>
      </c>
      <c r="O2387" s="129">
        <v>0.85870000000000002</v>
      </c>
      <c r="P2387" s="129">
        <v>103.12</v>
      </c>
      <c r="Q2387" s="129">
        <v>9.1920999999999999</v>
      </c>
      <c r="R2387" s="129">
        <v>7.8484999999999996</v>
      </c>
      <c r="S2387" s="129">
        <v>1.4152</v>
      </c>
      <c r="T2387" s="129">
        <v>119.98</v>
      </c>
      <c r="U2387" s="129">
        <v>6.49</v>
      </c>
      <c r="V2387" s="129">
        <v>6.3780000000000001</v>
      </c>
      <c r="W2387" s="129">
        <v>32.179000000000002</v>
      </c>
      <c r="X2387" s="129">
        <v>1.8785000000000001</v>
      </c>
      <c r="Y2387" s="129">
        <v>13.895</v>
      </c>
      <c r="Z2387" s="129">
        <v>49.01</v>
      </c>
    </row>
    <row r="2388" spans="2:26" x14ac:dyDescent="0.35">
      <c r="B2388" s="128">
        <v>40815</v>
      </c>
      <c r="C2388" s="129">
        <v>5.9640000000000004</v>
      </c>
      <c r="D2388" s="129">
        <v>1.3591</v>
      </c>
      <c r="E2388" s="129">
        <f t="shared" si="111"/>
        <v>0.73578103156500629</v>
      </c>
      <c r="F2388" s="129">
        <v>76.819999999999993</v>
      </c>
      <c r="G2388" s="129">
        <v>1.5625</v>
      </c>
      <c r="H2388" s="129">
        <f t="shared" si="112"/>
        <v>0.64</v>
      </c>
      <c r="I2388" s="129">
        <v>0.8972</v>
      </c>
      <c r="J2388" s="129">
        <v>1.0355000000000001</v>
      </c>
      <c r="K2388" s="129">
        <v>0.97789999999999999</v>
      </c>
      <c r="L2388" s="129">
        <v>0.7702</v>
      </c>
      <c r="M2388" s="129">
        <f t="shared" si="113"/>
        <v>1.2983640612827838</v>
      </c>
      <c r="N2388" s="129">
        <v>1.2197</v>
      </c>
      <c r="O2388" s="129">
        <v>0.86960000000000004</v>
      </c>
      <c r="P2388" s="129">
        <v>104.43</v>
      </c>
      <c r="Q2388" s="129">
        <v>9.2469000000000001</v>
      </c>
      <c r="R2388" s="129">
        <v>7.8756000000000004</v>
      </c>
      <c r="S2388" s="129">
        <v>1.4014</v>
      </c>
      <c r="T2388" s="129">
        <v>120</v>
      </c>
      <c r="U2388" s="129">
        <v>6.4779999999999998</v>
      </c>
      <c r="V2388" s="129">
        <v>6.3963999999999999</v>
      </c>
      <c r="W2388" s="129">
        <v>31.908999999999999</v>
      </c>
      <c r="X2388" s="129">
        <v>1.8420000000000001</v>
      </c>
      <c r="Y2388" s="129">
        <v>13.7178</v>
      </c>
      <c r="Z2388" s="129">
        <v>48.97</v>
      </c>
    </row>
    <row r="2389" spans="2:26" x14ac:dyDescent="0.35">
      <c r="B2389" s="128">
        <v>40814</v>
      </c>
      <c r="C2389" s="129">
        <v>5.9640000000000004</v>
      </c>
      <c r="D2389" s="129">
        <v>1.3541000000000001</v>
      </c>
      <c r="E2389" s="129">
        <f t="shared" si="111"/>
        <v>0.73849789528099841</v>
      </c>
      <c r="F2389" s="129">
        <v>76.540000000000006</v>
      </c>
      <c r="G2389" s="129">
        <v>1.5575000000000001</v>
      </c>
      <c r="H2389" s="129">
        <f t="shared" si="112"/>
        <v>0.6420545746388443</v>
      </c>
      <c r="I2389" s="129">
        <v>0.89959999999999996</v>
      </c>
      <c r="J2389" s="129">
        <v>1.0328999999999999</v>
      </c>
      <c r="K2389" s="129">
        <v>0.97760000000000002</v>
      </c>
      <c r="L2389" s="129">
        <v>0.77629999999999999</v>
      </c>
      <c r="M2389" s="129">
        <f t="shared" si="113"/>
        <v>1.2881617931212161</v>
      </c>
      <c r="N2389" s="129">
        <v>1.2182999999999999</v>
      </c>
      <c r="O2389" s="129">
        <v>0.86919999999999997</v>
      </c>
      <c r="P2389" s="129">
        <v>103.68</v>
      </c>
      <c r="Q2389" s="129">
        <v>9.2224000000000004</v>
      </c>
      <c r="R2389" s="129">
        <v>7.851</v>
      </c>
      <c r="S2389" s="129">
        <v>1.401</v>
      </c>
      <c r="T2389" s="129">
        <v>119.23</v>
      </c>
      <c r="U2389" s="129">
        <v>6.4420000000000002</v>
      </c>
      <c r="V2389" s="129">
        <v>6.3929999999999998</v>
      </c>
      <c r="W2389" s="129">
        <v>31.781500000000001</v>
      </c>
      <c r="X2389" s="129">
        <v>1.8367</v>
      </c>
      <c r="Y2389" s="129">
        <v>13.558</v>
      </c>
      <c r="Z2389" s="129">
        <v>49.09</v>
      </c>
    </row>
    <row r="2390" spans="2:26" x14ac:dyDescent="0.35">
      <c r="B2390" s="128">
        <v>40813</v>
      </c>
      <c r="C2390" s="129">
        <v>5.9630000000000001</v>
      </c>
      <c r="D2390" s="129">
        <v>1.3591</v>
      </c>
      <c r="E2390" s="129">
        <f t="shared" si="111"/>
        <v>0.73578103156500629</v>
      </c>
      <c r="F2390" s="129">
        <v>76.790000000000006</v>
      </c>
      <c r="G2390" s="129">
        <v>1.5632999999999999</v>
      </c>
      <c r="H2390" s="129">
        <f t="shared" si="112"/>
        <v>0.63967248768630469</v>
      </c>
      <c r="I2390" s="129">
        <v>0.89600000000000002</v>
      </c>
      <c r="J2390" s="129">
        <v>1.0194000000000001</v>
      </c>
      <c r="K2390" s="129">
        <v>0.99029999999999996</v>
      </c>
      <c r="L2390" s="129">
        <v>0.78859999999999997</v>
      </c>
      <c r="M2390" s="129">
        <f t="shared" si="113"/>
        <v>1.2680699974638601</v>
      </c>
      <c r="N2390" s="129">
        <v>1.2177</v>
      </c>
      <c r="O2390" s="129">
        <v>0.86929999999999996</v>
      </c>
      <c r="P2390" s="129">
        <v>104.4</v>
      </c>
      <c r="Q2390" s="129">
        <v>9.1905999999999999</v>
      </c>
      <c r="R2390" s="129">
        <v>7.8250000000000002</v>
      </c>
      <c r="S2390" s="129">
        <v>1.401</v>
      </c>
      <c r="T2390" s="129">
        <v>120.06</v>
      </c>
      <c r="U2390" s="129">
        <v>6.4550000000000001</v>
      </c>
      <c r="V2390" s="129">
        <v>6.3975</v>
      </c>
      <c r="W2390" s="129">
        <v>31.733499999999999</v>
      </c>
      <c r="X2390" s="129">
        <v>1.8037000000000001</v>
      </c>
      <c r="Y2390" s="129">
        <v>13.362500000000001</v>
      </c>
      <c r="Z2390" s="129">
        <v>48.91</v>
      </c>
    </row>
    <row r="2391" spans="2:26" x14ac:dyDescent="0.35">
      <c r="B2391" s="128">
        <v>40812</v>
      </c>
      <c r="C2391" s="129">
        <v>5.9630000000000001</v>
      </c>
      <c r="D2391" s="129">
        <v>1.3537999999999999</v>
      </c>
      <c r="E2391" s="129">
        <f t="shared" si="111"/>
        <v>0.73866154527995276</v>
      </c>
      <c r="F2391" s="129">
        <v>76.34</v>
      </c>
      <c r="G2391" s="129">
        <v>1.5564</v>
      </c>
      <c r="H2391" s="129">
        <f t="shared" si="112"/>
        <v>0.64250835260858385</v>
      </c>
      <c r="I2391" s="129">
        <v>0.90059999999999996</v>
      </c>
      <c r="J2391" s="129">
        <v>1.0250999999999999</v>
      </c>
      <c r="K2391" s="129">
        <v>0.98450000000000004</v>
      </c>
      <c r="L2391" s="129">
        <v>0.78010000000000002</v>
      </c>
      <c r="M2391" s="129">
        <f t="shared" si="113"/>
        <v>1.281886937572106</v>
      </c>
      <c r="N2391" s="129">
        <v>1.2198</v>
      </c>
      <c r="O2391" s="129">
        <v>0.86939999999999995</v>
      </c>
      <c r="P2391" s="129">
        <v>103.36</v>
      </c>
      <c r="Q2391" s="129">
        <v>9.2114999999999991</v>
      </c>
      <c r="R2391" s="129">
        <v>7.7946999999999997</v>
      </c>
      <c r="S2391" s="129">
        <v>1.4021999999999999</v>
      </c>
      <c r="T2391" s="129">
        <v>118.83</v>
      </c>
      <c r="U2391" s="129">
        <v>6.4850000000000003</v>
      </c>
      <c r="V2391" s="129">
        <v>6.3975</v>
      </c>
      <c r="W2391" s="129">
        <v>32.326999999999998</v>
      </c>
      <c r="X2391" s="129">
        <v>1.8220000000000001</v>
      </c>
      <c r="Y2391" s="129">
        <v>13.52</v>
      </c>
      <c r="Z2391" s="129">
        <v>49.445</v>
      </c>
    </row>
    <row r="2392" spans="2:26" x14ac:dyDescent="0.35">
      <c r="B2392" s="128">
        <v>40809</v>
      </c>
      <c r="C2392" s="129">
        <v>5.9710000000000001</v>
      </c>
      <c r="D2392" s="129">
        <v>1.3495999999999999</v>
      </c>
      <c r="E2392" s="129">
        <f t="shared" si="111"/>
        <v>0.74096028452874929</v>
      </c>
      <c r="F2392" s="129">
        <v>76.58</v>
      </c>
      <c r="G2392" s="129">
        <v>1.5466</v>
      </c>
      <c r="H2392" s="129">
        <f t="shared" si="112"/>
        <v>0.64657959394801501</v>
      </c>
      <c r="I2392" s="129">
        <v>0.90569999999999995</v>
      </c>
      <c r="J2392" s="129">
        <v>1.0279</v>
      </c>
      <c r="K2392" s="129">
        <v>0.9778</v>
      </c>
      <c r="L2392" s="129">
        <v>0.77529999999999999</v>
      </c>
      <c r="M2392" s="129">
        <f t="shared" si="113"/>
        <v>1.2898232942086933</v>
      </c>
      <c r="N2392" s="129">
        <v>1.2222999999999999</v>
      </c>
      <c r="O2392" s="129">
        <v>0.87339999999999995</v>
      </c>
      <c r="P2392" s="129">
        <v>103.29</v>
      </c>
      <c r="Q2392" s="129">
        <v>9.3582000000000001</v>
      </c>
      <c r="R2392" s="129">
        <v>7.8948</v>
      </c>
      <c r="S2392" s="129">
        <v>1.3983000000000001</v>
      </c>
      <c r="T2392" s="129">
        <v>118.29</v>
      </c>
      <c r="U2392" s="129">
        <v>6.5125000000000002</v>
      </c>
      <c r="V2392" s="129">
        <v>6.3869999999999996</v>
      </c>
      <c r="W2392" s="129">
        <v>32.101500000000001</v>
      </c>
      <c r="X2392" s="129">
        <v>1.8322000000000001</v>
      </c>
      <c r="Y2392" s="129">
        <v>13.53</v>
      </c>
      <c r="Z2392" s="129">
        <v>49.34</v>
      </c>
    </row>
    <row r="2393" spans="2:26" x14ac:dyDescent="0.35">
      <c r="B2393" s="128">
        <v>40808</v>
      </c>
      <c r="C2393" s="129">
        <v>5.9710000000000001</v>
      </c>
      <c r="D2393" s="129">
        <v>1.3460000000000001</v>
      </c>
      <c r="E2393" s="129">
        <f t="shared" si="111"/>
        <v>0.74294205052005935</v>
      </c>
      <c r="F2393" s="129">
        <v>76.27</v>
      </c>
      <c r="G2393" s="129">
        <v>1.5336000000000001</v>
      </c>
      <c r="H2393" s="129">
        <f t="shared" si="112"/>
        <v>0.65206051121544073</v>
      </c>
      <c r="I2393" s="129">
        <v>0.90820000000000001</v>
      </c>
      <c r="J2393" s="129">
        <v>1.028</v>
      </c>
      <c r="K2393" s="129">
        <v>0.97250000000000003</v>
      </c>
      <c r="L2393" s="129">
        <v>0.7792</v>
      </c>
      <c r="M2393" s="129">
        <f t="shared" si="113"/>
        <v>1.2833675564681726</v>
      </c>
      <c r="N2393" s="129">
        <v>1.2223999999999999</v>
      </c>
      <c r="O2393" s="129">
        <v>0.87749999999999995</v>
      </c>
      <c r="P2393" s="129">
        <v>102.63</v>
      </c>
      <c r="Q2393" s="129">
        <v>9.2893000000000008</v>
      </c>
      <c r="R2393" s="129">
        <v>7.8784999999999998</v>
      </c>
      <c r="S2393" s="129">
        <v>1.3920999999999999</v>
      </c>
      <c r="T2393" s="129">
        <v>116.97</v>
      </c>
      <c r="U2393" s="129">
        <v>6.46</v>
      </c>
      <c r="V2393" s="129">
        <v>6.3879000000000001</v>
      </c>
      <c r="W2393" s="129">
        <v>32.139000000000003</v>
      </c>
      <c r="X2393" s="129">
        <v>1.9028</v>
      </c>
      <c r="Y2393" s="129">
        <v>14.064399999999999</v>
      </c>
      <c r="Z2393" s="129">
        <v>49.57</v>
      </c>
    </row>
    <row r="2394" spans="2:26" x14ac:dyDescent="0.35">
      <c r="B2394" s="128">
        <v>40807</v>
      </c>
      <c r="C2394" s="129">
        <v>5.9640000000000004</v>
      </c>
      <c r="D2394" s="129">
        <v>1.3564000000000001</v>
      </c>
      <c r="E2394" s="129">
        <f t="shared" si="111"/>
        <v>0.73724565025066346</v>
      </c>
      <c r="F2394" s="129">
        <v>76.430000000000007</v>
      </c>
      <c r="G2394" s="129">
        <v>1.5490999999999999</v>
      </c>
      <c r="H2394" s="129">
        <f t="shared" si="112"/>
        <v>0.6455361177457879</v>
      </c>
      <c r="I2394" s="129">
        <v>0.9002</v>
      </c>
      <c r="J2394" s="129">
        <v>1.0075000000000001</v>
      </c>
      <c r="K2394" s="129">
        <v>1.0036</v>
      </c>
      <c r="L2394" s="129">
        <v>0.80089999999999995</v>
      </c>
      <c r="M2394" s="129">
        <f t="shared" si="113"/>
        <v>1.2485953302534649</v>
      </c>
      <c r="N2394" s="129">
        <v>1.2214</v>
      </c>
      <c r="O2394" s="129">
        <v>0.87539999999999996</v>
      </c>
      <c r="P2394" s="129">
        <v>103.68</v>
      </c>
      <c r="Q2394" s="129">
        <v>9.1867999999999999</v>
      </c>
      <c r="R2394" s="129">
        <v>7.7779999999999996</v>
      </c>
      <c r="S2394" s="129">
        <v>1.3946000000000001</v>
      </c>
      <c r="T2394" s="129">
        <v>118.39</v>
      </c>
      <c r="U2394" s="129">
        <v>6.3810000000000002</v>
      </c>
      <c r="V2394" s="129">
        <v>6.3811</v>
      </c>
      <c r="W2394" s="129">
        <v>31.440999999999999</v>
      </c>
      <c r="X2394" s="129">
        <v>1.8833</v>
      </c>
      <c r="Y2394" s="129">
        <v>13.6951</v>
      </c>
      <c r="Z2394" s="129">
        <v>48.32</v>
      </c>
    </row>
    <row r="2395" spans="2:26" x14ac:dyDescent="0.35">
      <c r="B2395" s="128">
        <v>40806</v>
      </c>
      <c r="C2395" s="129">
        <v>5.9630000000000001</v>
      </c>
      <c r="D2395" s="129">
        <v>1.3704000000000001</v>
      </c>
      <c r="E2395" s="129">
        <f t="shared" si="111"/>
        <v>0.72971395213076473</v>
      </c>
      <c r="F2395" s="129">
        <v>76.39</v>
      </c>
      <c r="G2395" s="129">
        <v>1.5743</v>
      </c>
      <c r="H2395" s="129">
        <f t="shared" si="112"/>
        <v>0.63520294734167571</v>
      </c>
      <c r="I2395" s="129">
        <v>0.88670000000000004</v>
      </c>
      <c r="J2395" s="129">
        <v>0.9919</v>
      </c>
      <c r="K2395" s="129">
        <v>1.0267999999999999</v>
      </c>
      <c r="L2395" s="129">
        <v>0.82289999999999996</v>
      </c>
      <c r="M2395" s="129">
        <f t="shared" si="113"/>
        <v>1.2152144853566655</v>
      </c>
      <c r="N2395" s="129">
        <v>1.2157</v>
      </c>
      <c r="O2395" s="129">
        <v>0.87029999999999996</v>
      </c>
      <c r="P2395" s="129">
        <v>104.72</v>
      </c>
      <c r="Q2395" s="129">
        <v>9.0545000000000009</v>
      </c>
      <c r="R2395" s="129">
        <v>7.7118000000000002</v>
      </c>
      <c r="S2395" s="129">
        <v>1.3964000000000001</v>
      </c>
      <c r="T2395" s="129">
        <v>120.27</v>
      </c>
      <c r="U2395" s="129">
        <v>6.3860000000000001</v>
      </c>
      <c r="V2395" s="129">
        <v>6.3837000000000002</v>
      </c>
      <c r="W2395" s="129">
        <v>31.396999999999998</v>
      </c>
      <c r="X2395" s="129">
        <v>1.7850999999999999</v>
      </c>
      <c r="Y2395" s="129">
        <v>13.23</v>
      </c>
      <c r="Z2395" s="129">
        <v>48.05</v>
      </c>
    </row>
    <row r="2396" spans="2:26" x14ac:dyDescent="0.35">
      <c r="B2396" s="128">
        <v>40805</v>
      </c>
      <c r="C2396" s="129">
        <v>5.9589999999999996</v>
      </c>
      <c r="D2396" s="129">
        <v>1.3683000000000001</v>
      </c>
      <c r="E2396" s="129">
        <f t="shared" si="111"/>
        <v>0.73083388145874439</v>
      </c>
      <c r="F2396" s="129">
        <v>76.569999999999993</v>
      </c>
      <c r="G2396" s="129">
        <v>1.5693999999999999</v>
      </c>
      <c r="H2396" s="129">
        <f t="shared" si="112"/>
        <v>0.63718618580349184</v>
      </c>
      <c r="I2396" s="129">
        <v>0.88170000000000004</v>
      </c>
      <c r="J2396" s="129">
        <v>0.9899</v>
      </c>
      <c r="K2396" s="129">
        <v>1.0207999999999999</v>
      </c>
      <c r="L2396" s="129">
        <v>0.82289999999999996</v>
      </c>
      <c r="M2396" s="129">
        <f t="shared" si="113"/>
        <v>1.2152144853566655</v>
      </c>
      <c r="N2396" s="129">
        <v>1.2065999999999999</v>
      </c>
      <c r="O2396" s="129">
        <v>0.87139999999999995</v>
      </c>
      <c r="P2396" s="129">
        <v>104.71</v>
      </c>
      <c r="Q2396" s="129">
        <v>9.1280000000000001</v>
      </c>
      <c r="R2396" s="129">
        <v>7.7610000000000001</v>
      </c>
      <c r="S2396" s="129">
        <v>1.3835</v>
      </c>
      <c r="T2396" s="129">
        <v>120.11</v>
      </c>
      <c r="U2396" s="129">
        <v>6.3925000000000001</v>
      </c>
      <c r="V2396" s="129">
        <v>6.3864000000000001</v>
      </c>
      <c r="W2396" s="129">
        <v>31.277000000000001</v>
      </c>
      <c r="X2396" s="129">
        <v>1.7991999999999999</v>
      </c>
      <c r="Y2396" s="129">
        <v>13.121</v>
      </c>
      <c r="Z2396" s="129">
        <v>47.8</v>
      </c>
    </row>
    <row r="2397" spans="2:26" x14ac:dyDescent="0.35">
      <c r="B2397" s="128">
        <v>40802</v>
      </c>
      <c r="C2397" s="129">
        <v>5.9539999999999997</v>
      </c>
      <c r="D2397" s="129">
        <v>1.3796999999999999</v>
      </c>
      <c r="E2397" s="129">
        <f t="shared" si="111"/>
        <v>0.72479524534319062</v>
      </c>
      <c r="F2397" s="129">
        <v>76.77</v>
      </c>
      <c r="G2397" s="129">
        <v>1.5786</v>
      </c>
      <c r="H2397" s="129">
        <f t="shared" si="112"/>
        <v>0.63347269732674527</v>
      </c>
      <c r="I2397" s="129">
        <v>0.87539999999999996</v>
      </c>
      <c r="J2397" s="129">
        <v>0.97770000000000001</v>
      </c>
      <c r="K2397" s="129">
        <v>1.0359</v>
      </c>
      <c r="L2397" s="129">
        <v>0.82830000000000004</v>
      </c>
      <c r="M2397" s="129">
        <f t="shared" si="113"/>
        <v>1.2072920439454304</v>
      </c>
      <c r="N2397" s="129">
        <v>1.2082999999999999</v>
      </c>
      <c r="O2397" s="129">
        <v>0.87360000000000004</v>
      </c>
      <c r="P2397" s="129">
        <v>105.94</v>
      </c>
      <c r="Q2397" s="129">
        <v>9.1210000000000004</v>
      </c>
      <c r="R2397" s="129">
        <v>7.6870000000000003</v>
      </c>
      <c r="S2397" s="129">
        <v>1.3823000000000001</v>
      </c>
      <c r="T2397" s="129">
        <v>121.18</v>
      </c>
      <c r="U2397" s="129">
        <v>6.3754999999999997</v>
      </c>
      <c r="V2397" s="129">
        <v>6.3819999999999997</v>
      </c>
      <c r="W2397" s="129">
        <v>30.547999999999998</v>
      </c>
      <c r="X2397" s="129">
        <v>1.7322</v>
      </c>
      <c r="Y2397" s="129">
        <v>13.0464</v>
      </c>
      <c r="Z2397" s="129">
        <v>47.32</v>
      </c>
    </row>
    <row r="2398" spans="2:26" x14ac:dyDescent="0.35">
      <c r="B2398" s="128">
        <v>40801</v>
      </c>
      <c r="C2398" s="129">
        <v>5.9539999999999997</v>
      </c>
      <c r="D2398" s="129">
        <v>1.3875999999999999</v>
      </c>
      <c r="E2398" s="129">
        <f t="shared" si="111"/>
        <v>0.72066878062842321</v>
      </c>
      <c r="F2398" s="129">
        <v>76.72</v>
      </c>
      <c r="G2398" s="129">
        <v>1.58</v>
      </c>
      <c r="H2398" s="129">
        <f t="shared" si="112"/>
        <v>0.63291139240506322</v>
      </c>
      <c r="I2398" s="129">
        <v>0.86939999999999995</v>
      </c>
      <c r="J2398" s="129">
        <v>0.98350000000000004</v>
      </c>
      <c r="K2398" s="129">
        <v>1.0330999999999999</v>
      </c>
      <c r="L2398" s="129">
        <v>0.82330000000000003</v>
      </c>
      <c r="M2398" s="129">
        <f t="shared" si="113"/>
        <v>1.2146240738491436</v>
      </c>
      <c r="N2398" s="129">
        <v>1.2067000000000001</v>
      </c>
      <c r="O2398" s="129">
        <v>0.87819999999999998</v>
      </c>
      <c r="P2398" s="129">
        <v>106.48</v>
      </c>
      <c r="Q2398" s="129">
        <v>9.1343999999999994</v>
      </c>
      <c r="R2398" s="129">
        <v>7.7206000000000001</v>
      </c>
      <c r="S2398" s="129">
        <v>1.3731</v>
      </c>
      <c r="T2398" s="129">
        <v>121.21</v>
      </c>
      <c r="U2398" s="129">
        <v>6.383</v>
      </c>
      <c r="V2398" s="129">
        <v>6.3879999999999999</v>
      </c>
      <c r="W2398" s="129">
        <v>30.404</v>
      </c>
      <c r="X2398" s="129">
        <v>1.7044999999999999</v>
      </c>
      <c r="Y2398" s="129">
        <v>12.942299999999999</v>
      </c>
      <c r="Z2398" s="129">
        <v>47.56</v>
      </c>
    </row>
    <row r="2399" spans="2:26" x14ac:dyDescent="0.35">
      <c r="B2399" s="128">
        <v>40800</v>
      </c>
      <c r="C2399" s="129">
        <v>5.9539999999999997</v>
      </c>
      <c r="D2399" s="129">
        <v>1.3745000000000001</v>
      </c>
      <c r="E2399" s="129">
        <f t="shared" si="111"/>
        <v>0.72753728628592207</v>
      </c>
      <c r="F2399" s="129">
        <v>76.650000000000006</v>
      </c>
      <c r="G2399" s="129">
        <v>1.5764</v>
      </c>
      <c r="H2399" s="129">
        <f t="shared" si="112"/>
        <v>0.63435676224308546</v>
      </c>
      <c r="I2399" s="129">
        <v>0.87580000000000002</v>
      </c>
      <c r="J2399" s="129">
        <v>0.99009999999999998</v>
      </c>
      <c r="K2399" s="129">
        <v>1.0264</v>
      </c>
      <c r="L2399" s="129">
        <v>0.81930000000000003</v>
      </c>
      <c r="M2399" s="129">
        <f t="shared" si="113"/>
        <v>1.2205541315757353</v>
      </c>
      <c r="N2399" s="129">
        <v>1.2042999999999999</v>
      </c>
      <c r="O2399" s="129">
        <v>0.87180000000000002</v>
      </c>
      <c r="P2399" s="129">
        <v>105.39</v>
      </c>
      <c r="Q2399" s="129">
        <v>9.2039000000000009</v>
      </c>
      <c r="R2399" s="129">
        <v>7.7758000000000003</v>
      </c>
      <c r="S2399" s="129">
        <v>1.3817999999999999</v>
      </c>
      <c r="T2399" s="129">
        <v>120.85</v>
      </c>
      <c r="U2399" s="129">
        <v>6.3929999999999998</v>
      </c>
      <c r="V2399" s="129">
        <v>6.391</v>
      </c>
      <c r="W2399" s="129">
        <v>30.431999999999999</v>
      </c>
      <c r="X2399" s="129">
        <v>1.7135</v>
      </c>
      <c r="Y2399" s="129">
        <v>12.9253</v>
      </c>
      <c r="Z2399" s="129">
        <v>47.64</v>
      </c>
    </row>
    <row r="2400" spans="2:26" x14ac:dyDescent="0.35">
      <c r="B2400" s="128">
        <v>40799</v>
      </c>
      <c r="C2400" s="129">
        <v>5.95</v>
      </c>
      <c r="D2400" s="129">
        <v>1.3680000000000001</v>
      </c>
      <c r="E2400" s="129">
        <f t="shared" si="111"/>
        <v>0.73099415204678353</v>
      </c>
      <c r="F2400" s="129">
        <v>76.92</v>
      </c>
      <c r="G2400" s="129">
        <v>1.5782</v>
      </c>
      <c r="H2400" s="129">
        <f t="shared" si="112"/>
        <v>0.63363325307312124</v>
      </c>
      <c r="I2400" s="129">
        <v>0.87980000000000003</v>
      </c>
      <c r="J2400" s="129">
        <v>0.98609999999999998</v>
      </c>
      <c r="K2400" s="129">
        <v>1.0316000000000001</v>
      </c>
      <c r="L2400" s="129">
        <v>0.82289999999999996</v>
      </c>
      <c r="M2400" s="129">
        <f t="shared" si="113"/>
        <v>1.2152144853566655</v>
      </c>
      <c r="N2400" s="129">
        <v>1.2040999999999999</v>
      </c>
      <c r="O2400" s="129">
        <v>0.86680000000000001</v>
      </c>
      <c r="P2400" s="129">
        <v>105.25</v>
      </c>
      <c r="Q2400" s="129">
        <v>9.1287000000000003</v>
      </c>
      <c r="R2400" s="129">
        <v>7.6798999999999999</v>
      </c>
      <c r="S2400" s="129">
        <v>1.3891</v>
      </c>
      <c r="T2400" s="129">
        <v>121.4</v>
      </c>
      <c r="U2400" s="129">
        <v>6.3849999999999998</v>
      </c>
      <c r="V2400" s="129">
        <v>6.3985000000000003</v>
      </c>
      <c r="W2400" s="129">
        <v>30.184999999999999</v>
      </c>
      <c r="X2400" s="129">
        <v>1.7095</v>
      </c>
      <c r="Y2400" s="129">
        <v>12.8858</v>
      </c>
      <c r="Z2400" s="129">
        <v>47.59</v>
      </c>
    </row>
    <row r="2401" spans="2:26" x14ac:dyDescent="0.35">
      <c r="B2401" s="128">
        <v>40798</v>
      </c>
      <c r="C2401" s="129">
        <v>5.9489999999999998</v>
      </c>
      <c r="D2401" s="129">
        <v>1.3672</v>
      </c>
      <c r="E2401" s="129">
        <f t="shared" si="111"/>
        <v>0.73142188414277354</v>
      </c>
      <c r="F2401" s="129">
        <v>77.2</v>
      </c>
      <c r="G2401" s="129">
        <v>1.5858000000000001</v>
      </c>
      <c r="H2401" s="129">
        <f t="shared" si="112"/>
        <v>0.63059654433093704</v>
      </c>
      <c r="I2401" s="129">
        <v>0.88029999999999997</v>
      </c>
      <c r="J2401" s="129">
        <v>0.99219999999999997</v>
      </c>
      <c r="K2401" s="129">
        <v>1.0351999999999999</v>
      </c>
      <c r="L2401" s="129">
        <v>0.82450000000000001</v>
      </c>
      <c r="M2401" s="129">
        <f t="shared" si="113"/>
        <v>1.212856276531231</v>
      </c>
      <c r="N2401" s="129">
        <v>1.2039</v>
      </c>
      <c r="O2401" s="129">
        <v>0.8619</v>
      </c>
      <c r="P2401" s="129">
        <v>105.57</v>
      </c>
      <c r="Q2401" s="129">
        <v>9.1395</v>
      </c>
      <c r="R2401" s="129">
        <v>7.6877000000000004</v>
      </c>
      <c r="S2401" s="129">
        <v>1.3960999999999999</v>
      </c>
      <c r="T2401" s="129">
        <v>122.4</v>
      </c>
      <c r="U2401" s="129">
        <v>6.3840000000000003</v>
      </c>
      <c r="V2401" s="129">
        <v>6.3876999999999997</v>
      </c>
      <c r="W2401" s="129">
        <v>30.2425</v>
      </c>
      <c r="X2401" s="129">
        <v>1.7032</v>
      </c>
      <c r="Y2401" s="129">
        <v>12.8536</v>
      </c>
      <c r="Z2401" s="129">
        <v>47.22</v>
      </c>
    </row>
    <row r="2402" spans="2:26" x14ac:dyDescent="0.35">
      <c r="B2402" s="128">
        <v>40795</v>
      </c>
      <c r="C2402" s="129">
        <v>5.9785000000000004</v>
      </c>
      <c r="D2402" s="129">
        <v>1.3651</v>
      </c>
      <c r="E2402" s="129">
        <f t="shared" si="111"/>
        <v>0.73254706614900011</v>
      </c>
      <c r="F2402" s="129">
        <v>77.55</v>
      </c>
      <c r="G2402" s="129">
        <v>1.5880000000000001</v>
      </c>
      <c r="H2402" s="129">
        <f t="shared" si="112"/>
        <v>0.62972292191435764</v>
      </c>
      <c r="I2402" s="129">
        <v>0.88349999999999995</v>
      </c>
      <c r="J2402" s="129">
        <v>0.99670000000000003</v>
      </c>
      <c r="K2402" s="129">
        <v>1.0468999999999999</v>
      </c>
      <c r="L2402" s="129">
        <v>0.82120000000000004</v>
      </c>
      <c r="M2402" s="129">
        <f t="shared" si="113"/>
        <v>1.2177301509985388</v>
      </c>
      <c r="N2402" s="129">
        <v>1.2067000000000001</v>
      </c>
      <c r="O2402" s="129">
        <v>0.85880000000000001</v>
      </c>
      <c r="P2402" s="129">
        <v>105.91</v>
      </c>
      <c r="Q2402" s="129">
        <v>8.9250000000000007</v>
      </c>
      <c r="R2402" s="129">
        <v>7.577</v>
      </c>
      <c r="S2402" s="129">
        <v>1.403</v>
      </c>
      <c r="T2402" s="129">
        <v>123.15</v>
      </c>
      <c r="U2402" s="129">
        <v>6.3609999999999998</v>
      </c>
      <c r="V2402" s="129">
        <v>6.3879999999999999</v>
      </c>
      <c r="W2402" s="129">
        <v>30.162500000000001</v>
      </c>
      <c r="X2402" s="129">
        <v>1.6719999999999999</v>
      </c>
      <c r="Y2402" s="129">
        <v>12.695</v>
      </c>
      <c r="Z2402" s="129">
        <v>46.48</v>
      </c>
    </row>
    <row r="2403" spans="2:26" x14ac:dyDescent="0.35">
      <c r="B2403" s="128">
        <v>40794</v>
      </c>
      <c r="C2403" s="129">
        <v>5.9785000000000004</v>
      </c>
      <c r="D2403" s="129">
        <v>1.3880999999999999</v>
      </c>
      <c r="E2403" s="129">
        <f t="shared" si="111"/>
        <v>0.72040919242129531</v>
      </c>
      <c r="F2403" s="129">
        <v>77.5</v>
      </c>
      <c r="G2403" s="129">
        <v>1.5956999999999999</v>
      </c>
      <c r="H2403" s="129">
        <f t="shared" si="112"/>
        <v>0.62668421382465378</v>
      </c>
      <c r="I2403" s="129">
        <v>0.87509999999999999</v>
      </c>
      <c r="J2403" s="129">
        <v>0.98860000000000003</v>
      </c>
      <c r="K2403" s="129">
        <v>1.0571999999999999</v>
      </c>
      <c r="L2403" s="129">
        <v>0.8306</v>
      </c>
      <c r="M2403" s="129">
        <f t="shared" si="113"/>
        <v>1.2039489525644114</v>
      </c>
      <c r="N2403" s="129">
        <v>1.2154</v>
      </c>
      <c r="O2403" s="129">
        <v>0.86980000000000002</v>
      </c>
      <c r="P2403" s="129">
        <v>107.6</v>
      </c>
      <c r="Q2403" s="129">
        <v>8.9185999999999996</v>
      </c>
      <c r="R2403" s="129">
        <v>7.5170000000000003</v>
      </c>
      <c r="S2403" s="129">
        <v>1.3964000000000001</v>
      </c>
      <c r="T2403" s="129">
        <v>123.63</v>
      </c>
      <c r="U2403" s="129">
        <v>6.359</v>
      </c>
      <c r="V2403" s="129">
        <v>6.3833000000000002</v>
      </c>
      <c r="W2403" s="129">
        <v>29.694500000000001</v>
      </c>
      <c r="X2403" s="129">
        <v>1.659</v>
      </c>
      <c r="Y2403" s="129">
        <v>12.507400000000001</v>
      </c>
      <c r="Z2403" s="129">
        <v>46.185000000000002</v>
      </c>
    </row>
    <row r="2404" spans="2:26" x14ac:dyDescent="0.35">
      <c r="B2404" s="128">
        <v>40793</v>
      </c>
      <c r="C2404" s="129">
        <v>5.9749999999999996</v>
      </c>
      <c r="D2404" s="129">
        <v>1.4097</v>
      </c>
      <c r="E2404" s="129">
        <f t="shared" si="111"/>
        <v>0.70937078811094556</v>
      </c>
      <c r="F2404" s="129">
        <v>77.209999999999994</v>
      </c>
      <c r="G2404" s="129">
        <v>1.5989</v>
      </c>
      <c r="H2404" s="129">
        <f t="shared" si="112"/>
        <v>0.62542998311339049</v>
      </c>
      <c r="I2404" s="129">
        <v>0.85750000000000004</v>
      </c>
      <c r="J2404" s="129">
        <v>0.98419999999999996</v>
      </c>
      <c r="K2404" s="129">
        <v>1.0659000000000001</v>
      </c>
      <c r="L2404" s="129">
        <v>0.83360000000000001</v>
      </c>
      <c r="M2404" s="129">
        <f t="shared" si="113"/>
        <v>1.199616122840691</v>
      </c>
      <c r="N2404" s="129">
        <v>1.2092000000000001</v>
      </c>
      <c r="O2404" s="129">
        <v>0.88149999999999995</v>
      </c>
      <c r="P2404" s="129">
        <v>108.91</v>
      </c>
      <c r="Q2404" s="129">
        <v>8.9657</v>
      </c>
      <c r="R2404" s="129">
        <v>7.5917000000000003</v>
      </c>
      <c r="S2404" s="129">
        <v>1.3708</v>
      </c>
      <c r="T2404" s="129">
        <v>123.47</v>
      </c>
      <c r="U2404" s="129">
        <v>6.3639999999999999</v>
      </c>
      <c r="V2404" s="129">
        <v>6.3920000000000003</v>
      </c>
      <c r="W2404" s="129">
        <v>29.462499999999999</v>
      </c>
      <c r="X2404" s="129">
        <v>1.6535</v>
      </c>
      <c r="Y2404" s="129">
        <v>12.4618</v>
      </c>
      <c r="Z2404" s="129">
        <v>46.16</v>
      </c>
    </row>
    <row r="2405" spans="2:26" x14ac:dyDescent="0.35">
      <c r="B2405" s="128">
        <v>40792</v>
      </c>
      <c r="C2405" s="129">
        <v>5.9589999999999996</v>
      </c>
      <c r="D2405" s="129">
        <v>1.3997999999999999</v>
      </c>
      <c r="E2405" s="129">
        <f t="shared" si="111"/>
        <v>0.71438776968138307</v>
      </c>
      <c r="F2405" s="129">
        <v>77.59</v>
      </c>
      <c r="G2405" s="129">
        <v>1.5941000000000001</v>
      </c>
      <c r="H2405" s="129">
        <f t="shared" si="112"/>
        <v>0.62731321748949243</v>
      </c>
      <c r="I2405" s="129">
        <v>0.86160000000000003</v>
      </c>
      <c r="J2405" s="129">
        <v>0.99</v>
      </c>
      <c r="K2405" s="129">
        <v>1.0495000000000001</v>
      </c>
      <c r="L2405" s="129">
        <v>0.8236</v>
      </c>
      <c r="M2405" s="129">
        <f t="shared" si="113"/>
        <v>1.2141816415735793</v>
      </c>
      <c r="N2405" s="129">
        <v>1.2060999999999999</v>
      </c>
      <c r="O2405" s="129">
        <v>0.87790000000000001</v>
      </c>
      <c r="P2405" s="129">
        <v>108.63</v>
      </c>
      <c r="Q2405" s="129">
        <v>9.0428999999999995</v>
      </c>
      <c r="R2405" s="129">
        <v>7.5545</v>
      </c>
      <c r="S2405" s="129">
        <v>1.3734</v>
      </c>
      <c r="T2405" s="129">
        <v>123.7</v>
      </c>
      <c r="U2405" s="129">
        <v>6.3594999999999997</v>
      </c>
      <c r="V2405" s="129">
        <v>6.39</v>
      </c>
      <c r="W2405" s="129">
        <v>29.632999999999999</v>
      </c>
      <c r="X2405" s="129">
        <v>1.6545000000000001</v>
      </c>
      <c r="Y2405" s="129">
        <v>12.504899999999999</v>
      </c>
      <c r="Z2405" s="129">
        <v>46.11</v>
      </c>
    </row>
    <row r="2406" spans="2:26" x14ac:dyDescent="0.35">
      <c r="B2406" s="128">
        <v>40791</v>
      </c>
      <c r="C2406" s="129">
        <v>5.96</v>
      </c>
      <c r="D2406" s="129">
        <v>1.409</v>
      </c>
      <c r="E2406" s="129">
        <f t="shared" si="111"/>
        <v>0.70972320794889987</v>
      </c>
      <c r="F2406" s="129">
        <v>76.89</v>
      </c>
      <c r="G2406" s="129">
        <v>1.6112</v>
      </c>
      <c r="H2406" s="129">
        <f t="shared" si="112"/>
        <v>0.62065541211519371</v>
      </c>
      <c r="I2406" s="129">
        <v>0.78680000000000005</v>
      </c>
      <c r="J2406" s="129">
        <v>0.99009999999999998</v>
      </c>
      <c r="K2406" s="129">
        <v>1.0542</v>
      </c>
      <c r="L2406" s="129">
        <v>0.83189999999999997</v>
      </c>
      <c r="M2406" s="129">
        <f t="shared" si="113"/>
        <v>1.2020675561966583</v>
      </c>
      <c r="N2406" s="129">
        <v>1.1087</v>
      </c>
      <c r="O2406" s="129">
        <v>0.87419999999999998</v>
      </c>
      <c r="P2406" s="129">
        <v>108.35</v>
      </c>
      <c r="Q2406" s="129">
        <v>9.1079000000000008</v>
      </c>
      <c r="R2406" s="129">
        <v>7.6715</v>
      </c>
      <c r="S2406" s="129">
        <v>1.2672000000000001</v>
      </c>
      <c r="T2406" s="129">
        <v>123.91</v>
      </c>
      <c r="U2406" s="129">
        <v>6.3594999999999997</v>
      </c>
      <c r="V2406" s="129">
        <v>6.3856999999999999</v>
      </c>
      <c r="W2406" s="129">
        <v>29.478000000000002</v>
      </c>
      <c r="X2406" s="129">
        <v>1.6447000000000001</v>
      </c>
      <c r="Y2406" s="129">
        <v>12.529</v>
      </c>
      <c r="Z2406" s="129">
        <v>45.987000000000002</v>
      </c>
    </row>
    <row r="2407" spans="2:26" x14ac:dyDescent="0.35">
      <c r="B2407" s="128">
        <v>40788</v>
      </c>
      <c r="C2407" s="129">
        <v>5.9515000000000002</v>
      </c>
      <c r="D2407" s="129">
        <v>1.4202999999999999</v>
      </c>
      <c r="E2407" s="129">
        <f t="shared" si="111"/>
        <v>0.70407660353446455</v>
      </c>
      <c r="F2407" s="129">
        <v>76.77</v>
      </c>
      <c r="G2407" s="129">
        <v>1.6215999999999999</v>
      </c>
      <c r="H2407" s="129">
        <f t="shared" si="112"/>
        <v>0.61667488899851997</v>
      </c>
      <c r="I2407" s="129">
        <v>0.78800000000000003</v>
      </c>
      <c r="J2407" s="129">
        <v>0.98550000000000004</v>
      </c>
      <c r="K2407" s="129">
        <v>1.0640000000000001</v>
      </c>
      <c r="L2407" s="129">
        <v>0.84789999999999999</v>
      </c>
      <c r="M2407" s="129">
        <f t="shared" si="113"/>
        <v>1.1793843613633683</v>
      </c>
      <c r="N2407" s="129">
        <v>1.1194</v>
      </c>
      <c r="O2407" s="129">
        <v>0.87629999999999997</v>
      </c>
      <c r="P2407" s="129">
        <v>109.1</v>
      </c>
      <c r="Q2407" s="129">
        <v>9.0740999999999996</v>
      </c>
      <c r="R2407" s="129">
        <v>7.6646000000000001</v>
      </c>
      <c r="S2407" s="129">
        <v>1.2778</v>
      </c>
      <c r="T2407" s="129">
        <v>124.52</v>
      </c>
      <c r="U2407" s="129">
        <v>6.3535000000000004</v>
      </c>
      <c r="V2407" s="129">
        <v>6.3819999999999997</v>
      </c>
      <c r="W2407" s="129">
        <v>29.172799999999999</v>
      </c>
      <c r="X2407" s="129">
        <v>1.641</v>
      </c>
      <c r="Y2407" s="129">
        <v>12.404999999999999</v>
      </c>
      <c r="Z2407" s="129">
        <v>45.78</v>
      </c>
    </row>
    <row r="2408" spans="2:26" x14ac:dyDescent="0.35">
      <c r="B2408" s="128">
        <v>40787</v>
      </c>
      <c r="C2408" s="129">
        <v>5.9515000000000002</v>
      </c>
      <c r="D2408" s="129">
        <v>1.4258</v>
      </c>
      <c r="E2408" s="129">
        <f t="shared" si="111"/>
        <v>0.70136063964090334</v>
      </c>
      <c r="F2408" s="129">
        <v>76.900000000000006</v>
      </c>
      <c r="G2408" s="129">
        <v>1.6180000000000001</v>
      </c>
      <c r="H2408" s="129">
        <f t="shared" si="112"/>
        <v>0.61804697156983923</v>
      </c>
      <c r="I2408" s="129">
        <v>0.79530000000000001</v>
      </c>
      <c r="J2408" s="129">
        <v>0.97589999999999999</v>
      </c>
      <c r="K2408" s="129">
        <v>1.0720000000000001</v>
      </c>
      <c r="L2408" s="129">
        <v>0.85060000000000002</v>
      </c>
      <c r="M2408" s="129">
        <f t="shared" si="113"/>
        <v>1.175640724194686</v>
      </c>
      <c r="N2408" s="129">
        <v>1.1341000000000001</v>
      </c>
      <c r="O2408" s="129">
        <v>0.88109999999999999</v>
      </c>
      <c r="P2408" s="129">
        <v>109.66</v>
      </c>
      <c r="Q2408" s="129">
        <v>9.1417999999999999</v>
      </c>
      <c r="R2408" s="129">
        <v>7.71</v>
      </c>
      <c r="S2408" s="129">
        <v>1.2866</v>
      </c>
      <c r="T2408" s="129">
        <v>124.41</v>
      </c>
      <c r="U2408" s="129">
        <v>6.3540000000000001</v>
      </c>
      <c r="V2408" s="129">
        <v>6.3810000000000002</v>
      </c>
      <c r="W2408" s="129">
        <v>28.980599999999999</v>
      </c>
      <c r="X2408" s="129">
        <v>1.6194999999999999</v>
      </c>
      <c r="Y2408" s="129">
        <v>12.301500000000001</v>
      </c>
      <c r="Z2408" s="129">
        <v>45.66</v>
      </c>
    </row>
    <row r="2409" spans="2:26" x14ac:dyDescent="0.35">
      <c r="B2409" s="128">
        <v>40786</v>
      </c>
      <c r="C2409" s="129">
        <v>5.9515000000000002</v>
      </c>
      <c r="D2409" s="129">
        <v>1.4377</v>
      </c>
      <c r="E2409" s="129">
        <f t="shared" si="111"/>
        <v>0.69555540098768864</v>
      </c>
      <c r="F2409" s="129">
        <v>76.59</v>
      </c>
      <c r="G2409" s="129">
        <v>1.6252</v>
      </c>
      <c r="H2409" s="129">
        <f t="shared" si="112"/>
        <v>0.61530888506030024</v>
      </c>
      <c r="I2409" s="129">
        <v>0.80569999999999997</v>
      </c>
      <c r="J2409" s="129">
        <v>0.97770000000000001</v>
      </c>
      <c r="K2409" s="129">
        <v>1.0701000000000001</v>
      </c>
      <c r="L2409" s="129">
        <v>0.85399999999999998</v>
      </c>
      <c r="M2409" s="129">
        <f t="shared" si="113"/>
        <v>1.1709601873536299</v>
      </c>
      <c r="N2409" s="129">
        <v>1.1585000000000001</v>
      </c>
      <c r="O2409" s="129">
        <v>0.88439999999999996</v>
      </c>
      <c r="P2409" s="129">
        <v>110.17</v>
      </c>
      <c r="Q2409" s="129">
        <v>9.1156000000000006</v>
      </c>
      <c r="R2409" s="129">
        <v>7.7070999999999996</v>
      </c>
      <c r="S2409" s="129">
        <v>1.3093999999999999</v>
      </c>
      <c r="T2409" s="129">
        <v>124.5</v>
      </c>
      <c r="U2409" s="129">
        <v>6.3559999999999999</v>
      </c>
      <c r="V2409" s="129">
        <v>6.3780000000000001</v>
      </c>
      <c r="W2409" s="129">
        <v>28.827999999999999</v>
      </c>
      <c r="X2409" s="129">
        <v>1.5887</v>
      </c>
      <c r="Y2409" s="129">
        <v>12.3354</v>
      </c>
      <c r="Z2409" s="129">
        <v>45.79</v>
      </c>
    </row>
    <row r="2410" spans="2:26" x14ac:dyDescent="0.35">
      <c r="B2410" s="128">
        <v>40785</v>
      </c>
      <c r="C2410" s="129">
        <v>5.9515000000000002</v>
      </c>
      <c r="D2410" s="129">
        <v>1.4444999999999999</v>
      </c>
      <c r="E2410" s="129">
        <f t="shared" si="111"/>
        <v>0.6922810661128419</v>
      </c>
      <c r="F2410" s="129">
        <v>76.680000000000007</v>
      </c>
      <c r="G2410" s="129">
        <v>1.6302000000000001</v>
      </c>
      <c r="H2410" s="129">
        <f t="shared" si="112"/>
        <v>0.613421666053245</v>
      </c>
      <c r="I2410" s="129">
        <v>0.8196</v>
      </c>
      <c r="J2410" s="129">
        <v>0.97819999999999996</v>
      </c>
      <c r="K2410" s="129">
        <v>1.0684</v>
      </c>
      <c r="L2410" s="129">
        <v>0.85340000000000005</v>
      </c>
      <c r="M2410" s="129">
        <f t="shared" si="113"/>
        <v>1.1717834544176235</v>
      </c>
      <c r="N2410" s="129">
        <v>1.1841999999999999</v>
      </c>
      <c r="O2410" s="129">
        <v>0.88590000000000002</v>
      </c>
      <c r="P2410" s="129">
        <v>110.79</v>
      </c>
      <c r="Q2410" s="129">
        <v>9.1752000000000002</v>
      </c>
      <c r="R2410" s="129">
        <v>7.7350000000000003</v>
      </c>
      <c r="S2410" s="129">
        <v>1.3359000000000001</v>
      </c>
      <c r="T2410" s="129">
        <v>125.02</v>
      </c>
      <c r="U2410" s="129">
        <v>6.3579999999999997</v>
      </c>
      <c r="V2410" s="129">
        <v>6.3803000000000001</v>
      </c>
      <c r="W2410" s="129">
        <v>28.887</v>
      </c>
      <c r="X2410" s="129">
        <v>1.5958000000000001</v>
      </c>
      <c r="Y2410" s="129">
        <v>12.5115</v>
      </c>
      <c r="Z2410" s="129">
        <v>46.085000000000001</v>
      </c>
    </row>
    <row r="2411" spans="2:26" x14ac:dyDescent="0.35">
      <c r="B2411" s="128">
        <v>40784</v>
      </c>
      <c r="C2411" s="129">
        <v>5.9515000000000002</v>
      </c>
      <c r="D2411" s="129">
        <v>1.4508000000000001</v>
      </c>
      <c r="E2411" s="129">
        <f t="shared" si="111"/>
        <v>0.68927488282326987</v>
      </c>
      <c r="F2411" s="129">
        <v>76.83</v>
      </c>
      <c r="G2411" s="129">
        <v>1.6408</v>
      </c>
      <c r="H2411" s="129">
        <f t="shared" si="112"/>
        <v>0.6094588005850804</v>
      </c>
      <c r="I2411" s="129">
        <v>0.81540000000000001</v>
      </c>
      <c r="J2411" s="129">
        <v>0.97660000000000002</v>
      </c>
      <c r="K2411" s="129">
        <v>1.0656000000000001</v>
      </c>
      <c r="L2411" s="129">
        <v>0.84589999999999999</v>
      </c>
      <c r="M2411" s="129">
        <f t="shared" si="113"/>
        <v>1.1821728336682824</v>
      </c>
      <c r="N2411" s="129">
        <v>1.1836</v>
      </c>
      <c r="O2411" s="129">
        <v>0.88400000000000001</v>
      </c>
      <c r="P2411" s="129">
        <v>111.5</v>
      </c>
      <c r="Q2411" s="129">
        <v>9.1340000000000003</v>
      </c>
      <c r="R2411" s="129">
        <v>7.7539999999999996</v>
      </c>
      <c r="S2411" s="129">
        <v>1.3382000000000001</v>
      </c>
      <c r="T2411" s="129">
        <v>126.07</v>
      </c>
      <c r="U2411" s="129">
        <v>6.3655999999999997</v>
      </c>
      <c r="V2411" s="129">
        <v>6.3808999999999996</v>
      </c>
      <c r="W2411" s="129">
        <v>28.779</v>
      </c>
      <c r="X2411" s="129">
        <v>1.5907</v>
      </c>
      <c r="Y2411" s="129">
        <v>12.4635</v>
      </c>
      <c r="Z2411" s="129">
        <v>46.05</v>
      </c>
    </row>
    <row r="2412" spans="2:26" x14ac:dyDescent="0.35">
      <c r="B2412" s="128">
        <v>40781</v>
      </c>
      <c r="C2412" s="129">
        <v>5.9580000000000002</v>
      </c>
      <c r="D2412" s="129">
        <v>1.4497</v>
      </c>
      <c r="E2412" s="129">
        <f t="shared" si="111"/>
        <v>0.68979788921845897</v>
      </c>
      <c r="F2412" s="129">
        <v>76.599999999999994</v>
      </c>
      <c r="G2412" s="129">
        <v>1.637</v>
      </c>
      <c r="H2412" s="129">
        <f t="shared" si="112"/>
        <v>0.61087354917532066</v>
      </c>
      <c r="I2412" s="129">
        <v>0.80600000000000005</v>
      </c>
      <c r="J2412" s="129">
        <v>0.98140000000000005</v>
      </c>
      <c r="K2412" s="129">
        <v>1.0568</v>
      </c>
      <c r="L2412" s="129">
        <v>0.83889999999999998</v>
      </c>
      <c r="M2412" s="129">
        <f t="shared" si="113"/>
        <v>1.1920371915603767</v>
      </c>
      <c r="N2412" s="129">
        <v>1.1689000000000001</v>
      </c>
      <c r="O2412" s="129">
        <v>0.88539999999999996</v>
      </c>
      <c r="P2412" s="129">
        <v>111.13</v>
      </c>
      <c r="Q2412" s="129">
        <v>9.1196000000000002</v>
      </c>
      <c r="R2412" s="129">
        <v>7.7808000000000002</v>
      </c>
      <c r="S2412" s="129">
        <v>1.3191999999999999</v>
      </c>
      <c r="T2412" s="129">
        <v>125.44</v>
      </c>
      <c r="U2412" s="129">
        <v>6.3715000000000002</v>
      </c>
      <c r="V2412" s="129">
        <v>6.3865999999999996</v>
      </c>
      <c r="W2412" s="129">
        <v>28.7988</v>
      </c>
      <c r="X2412" s="129">
        <v>1.6026</v>
      </c>
      <c r="Y2412" s="129">
        <v>12.4625</v>
      </c>
      <c r="Z2412" s="129">
        <v>46.15</v>
      </c>
    </row>
    <row r="2413" spans="2:26" x14ac:dyDescent="0.35">
      <c r="B2413" s="128">
        <v>40780</v>
      </c>
      <c r="C2413" s="129">
        <v>5.9580000000000002</v>
      </c>
      <c r="D2413" s="129">
        <v>1.4378</v>
      </c>
      <c r="E2413" s="129">
        <f t="shared" si="111"/>
        <v>0.69550702462094871</v>
      </c>
      <c r="F2413" s="129">
        <v>77.459999999999994</v>
      </c>
      <c r="G2413" s="129">
        <v>1.6284000000000001</v>
      </c>
      <c r="H2413" s="129">
        <f t="shared" si="112"/>
        <v>0.61409972979611882</v>
      </c>
      <c r="I2413" s="129">
        <v>0.79279999999999995</v>
      </c>
      <c r="J2413" s="129">
        <v>0.98780000000000001</v>
      </c>
      <c r="K2413" s="129">
        <v>1.0434000000000001</v>
      </c>
      <c r="L2413" s="129">
        <v>0.82740000000000002</v>
      </c>
      <c r="M2413" s="129">
        <f t="shared" si="113"/>
        <v>1.2086052695189751</v>
      </c>
      <c r="N2413" s="129">
        <v>1.1400999999999999</v>
      </c>
      <c r="O2413" s="129">
        <v>0.88280000000000003</v>
      </c>
      <c r="P2413" s="129">
        <v>111.41</v>
      </c>
      <c r="Q2413" s="129">
        <v>9.0914999999999999</v>
      </c>
      <c r="R2413" s="129">
        <v>7.8113999999999999</v>
      </c>
      <c r="S2413" s="129">
        <v>1.2908999999999999</v>
      </c>
      <c r="T2413" s="129">
        <v>126.17</v>
      </c>
      <c r="U2413" s="129">
        <v>6.3739999999999997</v>
      </c>
      <c r="V2413" s="129">
        <v>6.3898999999999999</v>
      </c>
      <c r="W2413" s="129">
        <v>29.079000000000001</v>
      </c>
      <c r="X2413" s="129">
        <v>1.6089</v>
      </c>
      <c r="Y2413" s="129">
        <v>12.5093</v>
      </c>
      <c r="Z2413" s="129">
        <v>46.04</v>
      </c>
    </row>
    <row r="2414" spans="2:26" x14ac:dyDescent="0.35">
      <c r="B2414" s="128">
        <v>40779</v>
      </c>
      <c r="C2414" s="129">
        <v>5.9589999999999996</v>
      </c>
      <c r="D2414" s="129">
        <v>1.4412</v>
      </c>
      <c r="E2414" s="129">
        <f t="shared" si="111"/>
        <v>0.69386622259228414</v>
      </c>
      <c r="F2414" s="129">
        <v>76.930000000000007</v>
      </c>
      <c r="G2414" s="129">
        <v>1.6373</v>
      </c>
      <c r="H2414" s="129">
        <f t="shared" si="112"/>
        <v>0.61076161973981558</v>
      </c>
      <c r="I2414" s="129">
        <v>0.79579999999999995</v>
      </c>
      <c r="J2414" s="129">
        <v>0.98729999999999996</v>
      </c>
      <c r="K2414" s="129">
        <v>1.0474000000000001</v>
      </c>
      <c r="L2414" s="129">
        <v>0.82940000000000003</v>
      </c>
      <c r="M2414" s="129">
        <f t="shared" si="113"/>
        <v>1.2056908608632746</v>
      </c>
      <c r="N2414" s="129">
        <v>1.1471</v>
      </c>
      <c r="O2414" s="129">
        <v>0.88009999999999999</v>
      </c>
      <c r="P2414" s="129">
        <v>110.91</v>
      </c>
      <c r="Q2414" s="129">
        <v>9.1199999999999992</v>
      </c>
      <c r="R2414" s="129">
        <v>7.8319999999999999</v>
      </c>
      <c r="S2414" s="129">
        <v>1.3024</v>
      </c>
      <c r="T2414" s="129">
        <v>125.98</v>
      </c>
      <c r="U2414" s="129">
        <v>6.3680000000000003</v>
      </c>
      <c r="V2414" s="129">
        <v>6.3879999999999999</v>
      </c>
      <c r="W2414" s="129">
        <v>28.922999999999998</v>
      </c>
      <c r="X2414" s="129">
        <v>1.6127</v>
      </c>
      <c r="Y2414" s="129">
        <v>12.4725</v>
      </c>
      <c r="Z2414" s="129">
        <v>45.99</v>
      </c>
    </row>
    <row r="2415" spans="2:26" x14ac:dyDescent="0.35">
      <c r="B2415" s="128">
        <v>40778</v>
      </c>
      <c r="C2415" s="129">
        <v>5.9790000000000001</v>
      </c>
      <c r="D2415" s="129">
        <v>1.4438</v>
      </c>
      <c r="E2415" s="129">
        <f t="shared" si="111"/>
        <v>0.69261670591494673</v>
      </c>
      <c r="F2415" s="129">
        <v>76.67</v>
      </c>
      <c r="G2415" s="129">
        <v>1.6495</v>
      </c>
      <c r="H2415" s="129">
        <f t="shared" si="112"/>
        <v>0.60624431645953325</v>
      </c>
      <c r="I2415" s="129">
        <v>0.79220000000000002</v>
      </c>
      <c r="J2415" s="129">
        <v>0.98819999999999997</v>
      </c>
      <c r="K2415" s="129">
        <v>1.0524</v>
      </c>
      <c r="L2415" s="129">
        <v>0.83540000000000003</v>
      </c>
      <c r="M2415" s="129">
        <f t="shared" si="113"/>
        <v>1.1970313622216902</v>
      </c>
      <c r="N2415" s="129">
        <v>1.1437999999999999</v>
      </c>
      <c r="O2415" s="129">
        <v>0.87509999999999999</v>
      </c>
      <c r="P2415" s="129">
        <v>110.72</v>
      </c>
      <c r="Q2415" s="129">
        <v>9.1207999999999991</v>
      </c>
      <c r="R2415" s="129">
        <v>7.8338000000000001</v>
      </c>
      <c r="S2415" s="129">
        <v>1.3069</v>
      </c>
      <c r="T2415" s="129">
        <v>126.49</v>
      </c>
      <c r="U2415" s="129">
        <v>6.3719999999999999</v>
      </c>
      <c r="V2415" s="129">
        <v>6.3975</v>
      </c>
      <c r="W2415" s="129">
        <v>28.962700000000002</v>
      </c>
      <c r="X2415" s="129">
        <v>1.5963000000000001</v>
      </c>
      <c r="Y2415" s="129">
        <v>12.315799999999999</v>
      </c>
      <c r="Z2415" s="129">
        <v>45.62</v>
      </c>
    </row>
    <row r="2416" spans="2:26" x14ac:dyDescent="0.35">
      <c r="B2416" s="128">
        <v>40777</v>
      </c>
      <c r="C2416" s="129">
        <v>5.9770000000000003</v>
      </c>
      <c r="D2416" s="129">
        <v>1.4358</v>
      </c>
      <c r="E2416" s="129">
        <f t="shared" si="111"/>
        <v>0.69647583228861965</v>
      </c>
      <c r="F2416" s="129">
        <v>76.84</v>
      </c>
      <c r="G2416" s="129">
        <v>1.6462000000000001</v>
      </c>
      <c r="H2416" s="129">
        <f t="shared" si="112"/>
        <v>0.60745960393633824</v>
      </c>
      <c r="I2416" s="129">
        <v>0.78959999999999997</v>
      </c>
      <c r="J2416" s="129">
        <v>0.98970000000000002</v>
      </c>
      <c r="K2416" s="129">
        <v>1.0396000000000001</v>
      </c>
      <c r="L2416" s="129">
        <v>0.82340000000000002</v>
      </c>
      <c r="M2416" s="129">
        <f t="shared" si="113"/>
        <v>1.2144765606023804</v>
      </c>
      <c r="N2416" s="129">
        <v>1.1348</v>
      </c>
      <c r="O2416" s="129">
        <v>0.87219999999999998</v>
      </c>
      <c r="P2416" s="129">
        <v>110.32</v>
      </c>
      <c r="Q2416" s="129">
        <v>9.1349999999999998</v>
      </c>
      <c r="R2416" s="129">
        <v>7.8277999999999999</v>
      </c>
      <c r="S2416" s="129">
        <v>1.3002</v>
      </c>
      <c r="T2416" s="129">
        <v>126.42</v>
      </c>
      <c r="U2416" s="129">
        <v>6.3730000000000002</v>
      </c>
      <c r="V2416" s="129">
        <v>6.4</v>
      </c>
      <c r="W2416" s="129">
        <v>29.058</v>
      </c>
      <c r="X2416" s="129">
        <v>1.6068</v>
      </c>
      <c r="Y2416" s="129">
        <v>12.355600000000001</v>
      </c>
      <c r="Z2416" s="129">
        <v>45.56</v>
      </c>
    </row>
    <row r="2417" spans="2:26" x14ac:dyDescent="0.35">
      <c r="B2417" s="128">
        <v>40774</v>
      </c>
      <c r="C2417" s="129">
        <v>5.9649999999999999</v>
      </c>
      <c r="D2417" s="129">
        <v>1.4395</v>
      </c>
      <c r="E2417" s="129">
        <f t="shared" si="111"/>
        <v>0.69468565474122956</v>
      </c>
      <c r="F2417" s="129">
        <v>76.52</v>
      </c>
      <c r="G2417" s="129">
        <v>1.6459999999999999</v>
      </c>
      <c r="H2417" s="129">
        <f t="shared" si="112"/>
        <v>0.60753341433778862</v>
      </c>
      <c r="I2417" s="129">
        <v>0.78490000000000004</v>
      </c>
      <c r="J2417" s="129">
        <v>0.9899</v>
      </c>
      <c r="K2417" s="129">
        <v>1.0398000000000001</v>
      </c>
      <c r="L2417" s="129">
        <v>0.81599999999999995</v>
      </c>
      <c r="M2417" s="129">
        <f t="shared" si="113"/>
        <v>1.2254901960784315</v>
      </c>
      <c r="N2417" s="129">
        <v>1.1303000000000001</v>
      </c>
      <c r="O2417" s="129">
        <v>0.87360000000000004</v>
      </c>
      <c r="P2417" s="129">
        <v>110.18</v>
      </c>
      <c r="Q2417" s="129">
        <v>9.1999999999999993</v>
      </c>
      <c r="R2417" s="129">
        <v>7.8620000000000001</v>
      </c>
      <c r="S2417" s="129">
        <v>1.2919</v>
      </c>
      <c r="T2417" s="129">
        <v>126.01</v>
      </c>
      <c r="U2417" s="129">
        <v>6.375</v>
      </c>
      <c r="V2417" s="129">
        <v>6.391</v>
      </c>
      <c r="W2417" s="129">
        <v>29.2026</v>
      </c>
      <c r="X2417" s="129">
        <v>1.5992999999999999</v>
      </c>
      <c r="Y2417" s="129">
        <v>12.295400000000001</v>
      </c>
      <c r="Z2417" s="129">
        <v>45.66</v>
      </c>
    </row>
    <row r="2418" spans="2:26" x14ac:dyDescent="0.35">
      <c r="B2418" s="128">
        <v>40773</v>
      </c>
      <c r="C2418" s="129">
        <v>5.9649999999999999</v>
      </c>
      <c r="D2418" s="129">
        <v>1.4330000000000001</v>
      </c>
      <c r="E2418" s="129">
        <f t="shared" si="111"/>
        <v>0.69783670621074667</v>
      </c>
      <c r="F2418" s="129">
        <v>76.569999999999993</v>
      </c>
      <c r="G2418" s="129">
        <v>1.6516</v>
      </c>
      <c r="H2418" s="129">
        <f t="shared" si="112"/>
        <v>0.60547348026156456</v>
      </c>
      <c r="I2418" s="129">
        <v>0.79349999999999998</v>
      </c>
      <c r="J2418" s="129">
        <v>0.9899</v>
      </c>
      <c r="K2418" s="129">
        <v>1.0385</v>
      </c>
      <c r="L2418" s="129">
        <v>0.82150000000000001</v>
      </c>
      <c r="M2418" s="129">
        <f t="shared" si="113"/>
        <v>1.2172854534388313</v>
      </c>
      <c r="N2418" s="129">
        <v>1.1373</v>
      </c>
      <c r="O2418" s="129">
        <v>0.86729999999999996</v>
      </c>
      <c r="P2418" s="129">
        <v>109.71</v>
      </c>
      <c r="Q2418" s="129">
        <v>9.2306000000000008</v>
      </c>
      <c r="R2418" s="129">
        <v>7.8300999999999998</v>
      </c>
      <c r="S2418" s="129">
        <v>1.3106</v>
      </c>
      <c r="T2418" s="129">
        <v>126.44</v>
      </c>
      <c r="U2418" s="129">
        <v>6.375</v>
      </c>
      <c r="V2418" s="129">
        <v>6.3875000000000002</v>
      </c>
      <c r="W2418" s="129">
        <v>29.106000000000002</v>
      </c>
      <c r="X2418" s="129">
        <v>1.5982000000000001</v>
      </c>
      <c r="Y2418" s="129">
        <v>12.2614</v>
      </c>
      <c r="Z2418" s="129">
        <v>45.74</v>
      </c>
    </row>
    <row r="2419" spans="2:26" x14ac:dyDescent="0.35">
      <c r="B2419" s="128">
        <v>40772</v>
      </c>
      <c r="C2419" s="129">
        <v>5.9695</v>
      </c>
      <c r="D2419" s="129">
        <v>1.4422999999999999</v>
      </c>
      <c r="E2419" s="129">
        <f t="shared" si="111"/>
        <v>0.69333703113083278</v>
      </c>
      <c r="F2419" s="129">
        <v>76.59</v>
      </c>
      <c r="G2419" s="129">
        <v>1.6541999999999999</v>
      </c>
      <c r="H2419" s="129">
        <f t="shared" si="112"/>
        <v>0.60452182323781889</v>
      </c>
      <c r="I2419" s="129">
        <v>0.79049999999999998</v>
      </c>
      <c r="J2419" s="129">
        <v>0.98009999999999997</v>
      </c>
      <c r="K2419" s="129">
        <v>1.0539000000000001</v>
      </c>
      <c r="L2419" s="129">
        <v>0.83709999999999996</v>
      </c>
      <c r="M2419" s="129">
        <f t="shared" si="113"/>
        <v>1.1946004061641382</v>
      </c>
      <c r="N2419" s="129">
        <v>1.1405000000000001</v>
      </c>
      <c r="O2419" s="129">
        <v>0.872</v>
      </c>
      <c r="P2419" s="129">
        <v>110.46</v>
      </c>
      <c r="Q2419" s="129">
        <v>9.1312999999999995</v>
      </c>
      <c r="R2419" s="129">
        <v>7.7760999999999996</v>
      </c>
      <c r="S2419" s="129">
        <v>1.3073999999999999</v>
      </c>
      <c r="T2419" s="129">
        <v>126.64</v>
      </c>
      <c r="U2419" s="129">
        <v>6.3680000000000003</v>
      </c>
      <c r="V2419" s="129">
        <v>6.3868999999999998</v>
      </c>
      <c r="W2419" s="129">
        <v>28.75</v>
      </c>
      <c r="X2419" s="129">
        <v>1.5883</v>
      </c>
      <c r="Y2419" s="129">
        <v>12.166399999999999</v>
      </c>
      <c r="Z2419" s="129">
        <v>45.405000000000001</v>
      </c>
    </row>
    <row r="2420" spans="2:26" x14ac:dyDescent="0.35">
      <c r="B2420" s="128">
        <v>40771</v>
      </c>
      <c r="C2420" s="129">
        <v>5.968</v>
      </c>
      <c r="D2420" s="129">
        <v>1.4407000000000001</v>
      </c>
      <c r="E2420" s="129">
        <f t="shared" si="111"/>
        <v>0.69410703130422702</v>
      </c>
      <c r="F2420" s="129">
        <v>76.790000000000006</v>
      </c>
      <c r="G2420" s="129">
        <v>1.6449</v>
      </c>
      <c r="H2420" s="129">
        <f t="shared" si="112"/>
        <v>0.60793969238251566</v>
      </c>
      <c r="I2420" s="129">
        <v>0.7964</v>
      </c>
      <c r="J2420" s="129">
        <v>0.98180000000000001</v>
      </c>
      <c r="K2420" s="129">
        <v>1.0469999999999999</v>
      </c>
      <c r="L2420" s="129">
        <v>0.8357</v>
      </c>
      <c r="M2420" s="129">
        <f t="shared" si="113"/>
        <v>1.1966016513102788</v>
      </c>
      <c r="N2420" s="129">
        <v>1.1476999999999999</v>
      </c>
      <c r="O2420" s="129">
        <v>0.87570000000000003</v>
      </c>
      <c r="P2420" s="129">
        <v>110.64</v>
      </c>
      <c r="Q2420" s="129">
        <v>9.2097999999999995</v>
      </c>
      <c r="R2420" s="129">
        <v>7.8350999999999997</v>
      </c>
      <c r="S2420" s="129">
        <v>1.3096000000000001</v>
      </c>
      <c r="T2420" s="129">
        <v>126.29</v>
      </c>
      <c r="U2420" s="129">
        <v>6.3695000000000004</v>
      </c>
      <c r="V2420" s="129">
        <v>6.3818000000000001</v>
      </c>
      <c r="W2420" s="129">
        <v>28.674499999999998</v>
      </c>
      <c r="X2420" s="129">
        <v>1.5891999999999999</v>
      </c>
      <c r="Y2420" s="129">
        <v>12.251300000000001</v>
      </c>
      <c r="Z2420" s="129">
        <v>45.38</v>
      </c>
    </row>
    <row r="2421" spans="2:26" x14ac:dyDescent="0.35">
      <c r="B2421" s="128">
        <v>40770</v>
      </c>
      <c r="C2421" s="129">
        <v>5.9669999999999996</v>
      </c>
      <c r="D2421" s="129">
        <v>1.4443999999999999</v>
      </c>
      <c r="E2421" s="129">
        <f t="shared" si="111"/>
        <v>0.69232899473829967</v>
      </c>
      <c r="F2421" s="129">
        <v>76.83</v>
      </c>
      <c r="G2421" s="129">
        <v>1.639</v>
      </c>
      <c r="H2421" s="129">
        <f t="shared" si="112"/>
        <v>0.61012812690665041</v>
      </c>
      <c r="I2421" s="129">
        <v>0.78390000000000004</v>
      </c>
      <c r="J2421" s="129">
        <v>0.9798</v>
      </c>
      <c r="K2421" s="129">
        <v>1.0507</v>
      </c>
      <c r="L2421" s="129">
        <v>0.83250000000000002</v>
      </c>
      <c r="M2421" s="129">
        <f t="shared" si="113"/>
        <v>1.2012012012012012</v>
      </c>
      <c r="N2421" s="129">
        <v>1.1326000000000001</v>
      </c>
      <c r="O2421" s="129">
        <v>0.88109999999999999</v>
      </c>
      <c r="P2421" s="129">
        <v>111</v>
      </c>
      <c r="Q2421" s="129">
        <v>9.2515000000000001</v>
      </c>
      <c r="R2421" s="129">
        <v>7.8558000000000003</v>
      </c>
      <c r="S2421" s="129">
        <v>1.2845</v>
      </c>
      <c r="T2421" s="129">
        <v>125.92</v>
      </c>
      <c r="U2421" s="129">
        <v>6.3769999999999998</v>
      </c>
      <c r="V2421" s="129">
        <v>6.3902000000000001</v>
      </c>
      <c r="W2421" s="129">
        <v>28.634</v>
      </c>
      <c r="X2421" s="129">
        <v>1.5874999999999999</v>
      </c>
      <c r="Y2421" s="129">
        <v>12.2417</v>
      </c>
      <c r="Z2421" s="129">
        <v>45.34</v>
      </c>
    </row>
    <row r="2422" spans="2:26" x14ac:dyDescent="0.35">
      <c r="B2422" s="128">
        <v>40767</v>
      </c>
      <c r="C2422" s="129">
        <v>5.9589999999999996</v>
      </c>
      <c r="D2422" s="129">
        <v>1.4248000000000001</v>
      </c>
      <c r="E2422" s="129">
        <f t="shared" si="111"/>
        <v>0.70185289163391351</v>
      </c>
      <c r="F2422" s="129">
        <v>76.67</v>
      </c>
      <c r="G2422" s="129">
        <v>1.6275999999999999</v>
      </c>
      <c r="H2422" s="129">
        <f t="shared" si="112"/>
        <v>0.61440157286802655</v>
      </c>
      <c r="I2422" s="129">
        <v>0.77769999999999995</v>
      </c>
      <c r="J2422" s="129">
        <v>0.9869</v>
      </c>
      <c r="K2422" s="129">
        <v>1.0354000000000001</v>
      </c>
      <c r="L2422" s="129">
        <v>0.83189999999999997</v>
      </c>
      <c r="M2422" s="129">
        <f t="shared" si="113"/>
        <v>1.2020675561966583</v>
      </c>
      <c r="N2422" s="129">
        <v>1.1087</v>
      </c>
      <c r="O2422" s="129">
        <v>0.87519999999999998</v>
      </c>
      <c r="P2422" s="129">
        <v>109.25</v>
      </c>
      <c r="Q2422" s="129">
        <v>9.2799999999999994</v>
      </c>
      <c r="R2422" s="129">
        <v>7.8677000000000001</v>
      </c>
      <c r="S2422" s="129">
        <v>1.2656000000000001</v>
      </c>
      <c r="T2422" s="129">
        <v>124.8</v>
      </c>
      <c r="U2422" s="129">
        <v>6.38</v>
      </c>
      <c r="V2422" s="129">
        <v>6.3891999999999998</v>
      </c>
      <c r="W2422" s="129">
        <v>29.196100000000001</v>
      </c>
      <c r="X2422" s="129">
        <v>1.6104000000000001</v>
      </c>
      <c r="Y2422" s="129">
        <v>12.3203</v>
      </c>
      <c r="Z2422" s="129">
        <v>45.39</v>
      </c>
    </row>
    <row r="2423" spans="2:26" x14ac:dyDescent="0.35">
      <c r="B2423" s="128">
        <v>40766</v>
      </c>
      <c r="C2423" s="129">
        <v>5.9589999999999996</v>
      </c>
      <c r="D2423" s="129">
        <v>1.4240999999999999</v>
      </c>
      <c r="E2423" s="129">
        <f t="shared" si="111"/>
        <v>0.70219787936240441</v>
      </c>
      <c r="F2423" s="129">
        <v>76.83</v>
      </c>
      <c r="G2423" s="129">
        <v>1.6242000000000001</v>
      </c>
      <c r="H2423" s="129">
        <f t="shared" si="112"/>
        <v>0.61568772318679965</v>
      </c>
      <c r="I2423" s="129">
        <v>0.76239999999999997</v>
      </c>
      <c r="J2423" s="129">
        <v>0.98450000000000004</v>
      </c>
      <c r="K2423" s="129">
        <v>1.0347999999999999</v>
      </c>
      <c r="L2423" s="129">
        <v>0.8306</v>
      </c>
      <c r="M2423" s="129">
        <f t="shared" si="113"/>
        <v>1.2039489525644114</v>
      </c>
      <c r="N2423" s="129">
        <v>1.0860000000000001</v>
      </c>
      <c r="O2423" s="129">
        <v>0.87660000000000005</v>
      </c>
      <c r="P2423" s="129">
        <v>109.43</v>
      </c>
      <c r="Q2423" s="129">
        <v>9.2371999999999996</v>
      </c>
      <c r="R2423" s="129">
        <v>7.8630000000000004</v>
      </c>
      <c r="S2423" s="129">
        <v>1.2382</v>
      </c>
      <c r="T2423" s="129">
        <v>124.77</v>
      </c>
      <c r="U2423" s="129">
        <v>6.3879999999999999</v>
      </c>
      <c r="V2423" s="129">
        <v>6.3935000000000004</v>
      </c>
      <c r="W2423" s="129">
        <v>29.8825</v>
      </c>
      <c r="X2423" s="129">
        <v>1.6267</v>
      </c>
      <c r="Y2423" s="129">
        <v>12.274800000000001</v>
      </c>
      <c r="Z2423" s="129">
        <v>45.41</v>
      </c>
    </row>
    <row r="2424" spans="2:26" x14ac:dyDescent="0.35">
      <c r="B2424" s="128">
        <v>40765</v>
      </c>
      <c r="C2424" s="129">
        <v>5.9569999999999999</v>
      </c>
      <c r="D2424" s="129">
        <v>1.4172</v>
      </c>
      <c r="E2424" s="129">
        <f t="shared" si="111"/>
        <v>0.70561670900366924</v>
      </c>
      <c r="F2424" s="129">
        <v>76.900000000000006</v>
      </c>
      <c r="G2424" s="129">
        <v>1.6131</v>
      </c>
      <c r="H2424" s="129">
        <f t="shared" si="112"/>
        <v>0.61992436922695437</v>
      </c>
      <c r="I2424" s="129">
        <v>0.72619999999999996</v>
      </c>
      <c r="J2424" s="129">
        <v>0.99399999999999999</v>
      </c>
      <c r="K2424" s="129">
        <v>1.018</v>
      </c>
      <c r="L2424" s="129">
        <v>0.81169999999999998</v>
      </c>
      <c r="M2424" s="129">
        <f t="shared" si="113"/>
        <v>1.2319822594554639</v>
      </c>
      <c r="N2424" s="129">
        <v>1.0298</v>
      </c>
      <c r="O2424" s="129">
        <v>0.87839999999999996</v>
      </c>
      <c r="P2424" s="129">
        <v>109.01</v>
      </c>
      <c r="Q2424" s="129">
        <v>9.3331</v>
      </c>
      <c r="R2424" s="129">
        <v>7.8708999999999998</v>
      </c>
      <c r="S2424" s="129">
        <v>1.1712</v>
      </c>
      <c r="T2424" s="129">
        <v>123.99</v>
      </c>
      <c r="U2424" s="129">
        <v>6.41</v>
      </c>
      <c r="V2424" s="129">
        <v>6.4172000000000002</v>
      </c>
      <c r="W2424" s="129">
        <v>29.922599999999999</v>
      </c>
      <c r="X2424" s="129">
        <v>1.6225000000000001</v>
      </c>
      <c r="Y2424" s="129">
        <v>12.5448</v>
      </c>
      <c r="Z2424" s="129">
        <v>45.25</v>
      </c>
    </row>
    <row r="2425" spans="2:26" x14ac:dyDescent="0.35">
      <c r="B2425" s="128">
        <v>40764</v>
      </c>
      <c r="C2425" s="129">
        <v>5.9589999999999996</v>
      </c>
      <c r="D2425" s="129">
        <v>1.4368000000000001</v>
      </c>
      <c r="E2425" s="129">
        <f t="shared" si="111"/>
        <v>0.69599109131403114</v>
      </c>
      <c r="F2425" s="129">
        <v>77.08</v>
      </c>
      <c r="G2425" s="129">
        <v>1.6313</v>
      </c>
      <c r="H2425" s="129">
        <f t="shared" si="112"/>
        <v>0.61300803040519836</v>
      </c>
      <c r="I2425" s="129">
        <v>0.72240000000000004</v>
      </c>
      <c r="J2425" s="129">
        <v>0.98</v>
      </c>
      <c r="K2425" s="129">
        <v>1.0367</v>
      </c>
      <c r="L2425" s="129">
        <v>0.83809999999999996</v>
      </c>
      <c r="M2425" s="129">
        <f t="shared" si="113"/>
        <v>1.1931750387781888</v>
      </c>
      <c r="N2425" s="129">
        <v>1.0381</v>
      </c>
      <c r="O2425" s="129">
        <v>0.88070000000000004</v>
      </c>
      <c r="P2425" s="129">
        <v>110.78</v>
      </c>
      <c r="Q2425" s="129">
        <v>9.2505000000000006</v>
      </c>
      <c r="R2425" s="129">
        <v>7.827</v>
      </c>
      <c r="S2425" s="129">
        <v>1.1785000000000001</v>
      </c>
      <c r="T2425" s="129">
        <v>125.7</v>
      </c>
      <c r="U2425" s="129">
        <v>6.4329999999999998</v>
      </c>
      <c r="V2425" s="129">
        <v>6.4303999999999997</v>
      </c>
      <c r="W2425" s="129">
        <v>29.5456</v>
      </c>
      <c r="X2425" s="129">
        <v>1.5886</v>
      </c>
      <c r="Y2425" s="129">
        <v>12.020799999999999</v>
      </c>
      <c r="Z2425" s="129">
        <v>45.204999999999998</v>
      </c>
    </row>
    <row r="2426" spans="2:26" x14ac:dyDescent="0.35">
      <c r="B2426" s="128">
        <v>40763</v>
      </c>
      <c r="C2426" s="129">
        <v>5.9589999999999996</v>
      </c>
      <c r="D2426" s="129">
        <v>1.4174</v>
      </c>
      <c r="E2426" s="129">
        <f t="shared" si="111"/>
        <v>0.70551714406660082</v>
      </c>
      <c r="F2426" s="129">
        <v>77.73</v>
      </c>
      <c r="G2426" s="129">
        <v>1.6313</v>
      </c>
      <c r="H2426" s="129">
        <f t="shared" si="112"/>
        <v>0.61300803040519836</v>
      </c>
      <c r="I2426" s="129">
        <v>0.75490000000000002</v>
      </c>
      <c r="J2426" s="129">
        <v>0.99270000000000003</v>
      </c>
      <c r="K2426" s="129">
        <v>1.0204</v>
      </c>
      <c r="L2426" s="129">
        <v>0.82010000000000005</v>
      </c>
      <c r="M2426" s="129">
        <f t="shared" si="113"/>
        <v>1.2193634922570418</v>
      </c>
      <c r="N2426" s="129">
        <v>1.0708</v>
      </c>
      <c r="O2426" s="129">
        <v>0.86870000000000003</v>
      </c>
      <c r="P2426" s="129">
        <v>110.22</v>
      </c>
      <c r="Q2426" s="129">
        <v>9.2035</v>
      </c>
      <c r="R2426" s="129">
        <v>7.7572999999999999</v>
      </c>
      <c r="S2426" s="129">
        <v>1.2323</v>
      </c>
      <c r="T2426" s="129">
        <v>126.85</v>
      </c>
      <c r="U2426" s="129">
        <v>6.4279999999999999</v>
      </c>
      <c r="V2426" s="129">
        <v>6.4341999999999997</v>
      </c>
      <c r="W2426" s="129">
        <v>28.992599999999999</v>
      </c>
      <c r="X2426" s="129">
        <v>1.6259999999999999</v>
      </c>
      <c r="Y2426" s="129">
        <v>12.337999999999999</v>
      </c>
      <c r="Z2426" s="129">
        <v>44.965000000000003</v>
      </c>
    </row>
    <row r="2427" spans="2:26" x14ac:dyDescent="0.35">
      <c r="B2427" s="128">
        <v>40760</v>
      </c>
      <c r="C2427" s="129">
        <v>5.9509999999999996</v>
      </c>
      <c r="D2427" s="129">
        <v>1.4279999999999999</v>
      </c>
      <c r="E2427" s="129">
        <f t="shared" si="111"/>
        <v>0.70028011204481799</v>
      </c>
      <c r="F2427" s="129">
        <v>78.38</v>
      </c>
      <c r="G2427" s="129">
        <v>1.639</v>
      </c>
      <c r="H2427" s="129">
        <f t="shared" si="112"/>
        <v>0.61012812690665041</v>
      </c>
      <c r="I2427" s="129">
        <v>0.7671</v>
      </c>
      <c r="J2427" s="129">
        <v>0.98140000000000005</v>
      </c>
      <c r="K2427" s="129">
        <v>1.044</v>
      </c>
      <c r="L2427" s="129">
        <v>0.84319999999999995</v>
      </c>
      <c r="M2427" s="129">
        <f t="shared" si="113"/>
        <v>1.1859582542694498</v>
      </c>
      <c r="N2427" s="129">
        <v>1.0955999999999999</v>
      </c>
      <c r="O2427" s="129">
        <v>0.87129999999999996</v>
      </c>
      <c r="P2427" s="129">
        <v>112.17</v>
      </c>
      <c r="Q2427" s="129">
        <v>9.2406000000000006</v>
      </c>
      <c r="R2427" s="129">
        <v>7.8160999999999996</v>
      </c>
      <c r="S2427" s="129">
        <v>1.2567999999999999</v>
      </c>
      <c r="T2427" s="129">
        <v>128.43</v>
      </c>
      <c r="U2427" s="129">
        <v>6.4349999999999996</v>
      </c>
      <c r="V2427" s="129">
        <v>6.4401000000000002</v>
      </c>
      <c r="W2427" s="129">
        <v>28.065000000000001</v>
      </c>
      <c r="X2427" s="129">
        <v>1.5753999999999999</v>
      </c>
      <c r="Y2427" s="129">
        <v>11.991300000000001</v>
      </c>
      <c r="Z2427" s="129">
        <v>44.71</v>
      </c>
    </row>
    <row r="2428" spans="2:26" x14ac:dyDescent="0.35">
      <c r="B2428" s="128">
        <v>40759</v>
      </c>
      <c r="C2428" s="129">
        <v>5.9509999999999996</v>
      </c>
      <c r="D2428" s="129">
        <v>1.4106000000000001</v>
      </c>
      <c r="E2428" s="129">
        <f t="shared" si="111"/>
        <v>0.7089181908407769</v>
      </c>
      <c r="F2428" s="129">
        <v>79.06</v>
      </c>
      <c r="G2428" s="129">
        <v>1.6266</v>
      </c>
      <c r="H2428" s="129">
        <f t="shared" si="112"/>
        <v>0.61477929423337019</v>
      </c>
      <c r="I2428" s="129">
        <v>0.76470000000000005</v>
      </c>
      <c r="J2428" s="129">
        <v>0.98060000000000003</v>
      </c>
      <c r="K2428" s="129">
        <v>1.0466</v>
      </c>
      <c r="L2428" s="129">
        <v>0.83560000000000001</v>
      </c>
      <c r="M2428" s="129">
        <f t="shared" si="113"/>
        <v>1.1967448539971277</v>
      </c>
      <c r="N2428" s="129">
        <v>1.0786</v>
      </c>
      <c r="O2428" s="129">
        <v>0.8669</v>
      </c>
      <c r="P2428" s="129">
        <v>111.61</v>
      </c>
      <c r="Q2428" s="129">
        <v>9.2392000000000003</v>
      </c>
      <c r="R2428" s="129">
        <v>7.7946999999999997</v>
      </c>
      <c r="S2428" s="129">
        <v>1.2441</v>
      </c>
      <c r="T2428" s="129">
        <v>128.69</v>
      </c>
      <c r="U2428" s="129">
        <v>6.423</v>
      </c>
      <c r="V2428" s="129">
        <v>6.4377000000000004</v>
      </c>
      <c r="W2428" s="129">
        <v>28.171500000000002</v>
      </c>
      <c r="X2428" s="129">
        <v>1.5868</v>
      </c>
      <c r="Y2428" s="129">
        <v>12.0375</v>
      </c>
      <c r="Z2428" s="129">
        <v>44.54</v>
      </c>
    </row>
    <row r="2429" spans="2:26" x14ac:dyDescent="0.35">
      <c r="B2429" s="128">
        <v>40758</v>
      </c>
      <c r="C2429" s="129">
        <v>5.952</v>
      </c>
      <c r="D2429" s="129">
        <v>1.4325000000000001</v>
      </c>
      <c r="E2429" s="129">
        <f t="shared" si="111"/>
        <v>0.69808027923211169</v>
      </c>
      <c r="F2429" s="129">
        <v>77.040000000000006</v>
      </c>
      <c r="G2429" s="129">
        <v>1.6431</v>
      </c>
      <c r="H2429" s="129">
        <f t="shared" si="112"/>
        <v>0.60860568437709206</v>
      </c>
      <c r="I2429" s="129">
        <v>0.76929999999999998</v>
      </c>
      <c r="J2429" s="129">
        <v>0.96160000000000001</v>
      </c>
      <c r="K2429" s="129">
        <v>1.0764</v>
      </c>
      <c r="L2429" s="129">
        <v>0.86409999999999998</v>
      </c>
      <c r="M2429" s="129">
        <f t="shared" si="113"/>
        <v>1.157273463719477</v>
      </c>
      <c r="N2429" s="129">
        <v>1.1025</v>
      </c>
      <c r="O2429" s="129">
        <v>0.87170000000000003</v>
      </c>
      <c r="P2429" s="129">
        <v>110.34</v>
      </c>
      <c r="Q2429" s="129">
        <v>9.0790000000000006</v>
      </c>
      <c r="R2429" s="129">
        <v>7.6786000000000003</v>
      </c>
      <c r="S2429" s="129">
        <v>1.2641</v>
      </c>
      <c r="T2429" s="129">
        <v>126.58</v>
      </c>
      <c r="U2429" s="129">
        <v>6.4219999999999997</v>
      </c>
      <c r="V2429" s="129">
        <v>6.4340000000000002</v>
      </c>
      <c r="W2429" s="129">
        <v>27.833500000000001</v>
      </c>
      <c r="X2429" s="129">
        <v>1.5616000000000001</v>
      </c>
      <c r="Y2429" s="129">
        <v>11.8108</v>
      </c>
      <c r="Z2429" s="129">
        <v>44.31</v>
      </c>
    </row>
    <row r="2430" spans="2:26" x14ac:dyDescent="0.35">
      <c r="B2430" s="128">
        <v>40757</v>
      </c>
      <c r="C2430" s="129">
        <v>5.95</v>
      </c>
      <c r="D2430" s="129">
        <v>1.4192</v>
      </c>
      <c r="E2430" s="129">
        <f t="shared" si="111"/>
        <v>0.70462232243517475</v>
      </c>
      <c r="F2430" s="129">
        <v>77.06</v>
      </c>
      <c r="G2430" s="129">
        <v>1.6289</v>
      </c>
      <c r="H2430" s="129">
        <f t="shared" si="112"/>
        <v>0.61391122843636814</v>
      </c>
      <c r="I2430" s="129">
        <v>0.7631</v>
      </c>
      <c r="J2430" s="129">
        <v>0.96099999999999997</v>
      </c>
      <c r="K2430" s="129">
        <v>1.0773999999999999</v>
      </c>
      <c r="L2430" s="129">
        <v>0.86470000000000002</v>
      </c>
      <c r="M2430" s="129">
        <f t="shared" si="113"/>
        <v>1.1564704521799467</v>
      </c>
      <c r="N2430" s="129">
        <v>1.0838000000000001</v>
      </c>
      <c r="O2430" s="129">
        <v>0.871</v>
      </c>
      <c r="P2430" s="129">
        <v>109.38</v>
      </c>
      <c r="Q2430" s="129">
        <v>9.1006999999999998</v>
      </c>
      <c r="R2430" s="129">
        <v>7.69</v>
      </c>
      <c r="S2430" s="129">
        <v>1.2428999999999999</v>
      </c>
      <c r="T2430" s="129">
        <v>125.51</v>
      </c>
      <c r="U2430" s="129">
        <v>6.423</v>
      </c>
      <c r="V2430" s="129">
        <v>6.4379</v>
      </c>
      <c r="W2430" s="129">
        <v>27.832599999999999</v>
      </c>
      <c r="X2430" s="129">
        <v>1.5654999999999999</v>
      </c>
      <c r="Y2430" s="129">
        <v>11.851900000000001</v>
      </c>
      <c r="Z2430" s="129">
        <v>44.23</v>
      </c>
    </row>
    <row r="2431" spans="2:26" x14ac:dyDescent="0.35">
      <c r="B2431" s="128">
        <v>40756</v>
      </c>
      <c r="C2431" s="129">
        <v>5.9530000000000003</v>
      </c>
      <c r="D2431" s="129">
        <v>1.4249000000000001</v>
      </c>
      <c r="E2431" s="129">
        <f t="shared" si="111"/>
        <v>0.70180363534283108</v>
      </c>
      <c r="F2431" s="129">
        <v>77.239999999999995</v>
      </c>
      <c r="G2431" s="129">
        <v>1.6294999999999999</v>
      </c>
      <c r="H2431" s="129">
        <f t="shared" si="112"/>
        <v>0.61368517950291501</v>
      </c>
      <c r="I2431" s="129">
        <v>0.78320000000000001</v>
      </c>
      <c r="J2431" s="129">
        <v>0.95660000000000001</v>
      </c>
      <c r="K2431" s="129">
        <v>1.097</v>
      </c>
      <c r="L2431" s="129">
        <v>0.87619999999999998</v>
      </c>
      <c r="M2431" s="129">
        <f t="shared" si="113"/>
        <v>1.1412919424788861</v>
      </c>
      <c r="N2431" s="129">
        <v>1.1172</v>
      </c>
      <c r="O2431" s="129">
        <v>0.87490000000000001</v>
      </c>
      <c r="P2431" s="129">
        <v>110.1</v>
      </c>
      <c r="Q2431" s="129">
        <v>9.0017999999999994</v>
      </c>
      <c r="R2431" s="129">
        <v>7.65</v>
      </c>
      <c r="S2431" s="129">
        <v>1.2766999999999999</v>
      </c>
      <c r="T2431" s="129">
        <v>125.81</v>
      </c>
      <c r="U2431" s="129">
        <v>6.4189999999999996</v>
      </c>
      <c r="V2431" s="129">
        <v>6.4337</v>
      </c>
      <c r="W2431" s="129">
        <v>27.7605</v>
      </c>
      <c r="X2431" s="129">
        <v>1.5661</v>
      </c>
      <c r="Y2431" s="129">
        <v>11.728199999999999</v>
      </c>
      <c r="Z2431" s="129">
        <v>44.064999999999998</v>
      </c>
    </row>
    <row r="2432" spans="2:26" x14ac:dyDescent="0.35">
      <c r="B2432" s="128">
        <v>40753</v>
      </c>
      <c r="C2432" s="129">
        <v>5.9560000000000004</v>
      </c>
      <c r="D2432" s="129">
        <v>1.4395</v>
      </c>
      <c r="E2432" s="129">
        <f t="shared" si="111"/>
        <v>0.69468565474122956</v>
      </c>
      <c r="F2432" s="129">
        <v>76.73</v>
      </c>
      <c r="G2432" s="129">
        <v>1.6417999999999999</v>
      </c>
      <c r="H2432" s="129">
        <f t="shared" si="112"/>
        <v>0.6090875867949811</v>
      </c>
      <c r="I2432" s="129">
        <v>0.78520000000000001</v>
      </c>
      <c r="J2432" s="129">
        <v>0.95509999999999995</v>
      </c>
      <c r="K2432" s="129">
        <v>1.0988</v>
      </c>
      <c r="L2432" s="129">
        <v>0.87860000000000005</v>
      </c>
      <c r="M2432" s="129">
        <f t="shared" si="113"/>
        <v>1.1381743683132255</v>
      </c>
      <c r="N2432" s="129">
        <v>1.1313</v>
      </c>
      <c r="O2432" s="129">
        <v>0.87529999999999997</v>
      </c>
      <c r="P2432" s="129">
        <v>110.5</v>
      </c>
      <c r="Q2432" s="129">
        <v>9.0356000000000005</v>
      </c>
      <c r="R2432" s="129">
        <v>7.7397999999999998</v>
      </c>
      <c r="S2432" s="129">
        <v>1.2892999999999999</v>
      </c>
      <c r="T2432" s="129">
        <v>125.99</v>
      </c>
      <c r="U2432" s="129">
        <v>6.4279999999999999</v>
      </c>
      <c r="V2432" s="129">
        <v>6.4359999999999999</v>
      </c>
      <c r="W2432" s="129">
        <v>27.632999999999999</v>
      </c>
      <c r="X2432" s="129">
        <v>1.5485</v>
      </c>
      <c r="Y2432" s="129">
        <v>11.7225</v>
      </c>
      <c r="Z2432" s="129">
        <v>44.2</v>
      </c>
    </row>
    <row r="2433" spans="2:26" x14ac:dyDescent="0.35">
      <c r="B2433" s="128">
        <v>40752</v>
      </c>
      <c r="C2433" s="129">
        <v>5.9560000000000004</v>
      </c>
      <c r="D2433" s="129">
        <v>1.4329000000000001</v>
      </c>
      <c r="E2433" s="129">
        <f t="shared" si="111"/>
        <v>0.69788540721613512</v>
      </c>
      <c r="F2433" s="129">
        <v>77.75</v>
      </c>
      <c r="G2433" s="129">
        <v>1.6373</v>
      </c>
      <c r="H2433" s="129">
        <f t="shared" si="112"/>
        <v>0.61076161973981558</v>
      </c>
      <c r="I2433" s="129">
        <v>0.80159999999999998</v>
      </c>
      <c r="J2433" s="129">
        <v>0.94869999999999999</v>
      </c>
      <c r="K2433" s="129">
        <v>1.1003000000000001</v>
      </c>
      <c r="L2433" s="129">
        <v>0.87080000000000002</v>
      </c>
      <c r="M2433" s="129">
        <f t="shared" si="113"/>
        <v>1.1483693155718879</v>
      </c>
      <c r="N2433" s="129">
        <v>1.1485000000000001</v>
      </c>
      <c r="O2433" s="129">
        <v>0.87509999999999999</v>
      </c>
      <c r="P2433" s="129">
        <v>111.4</v>
      </c>
      <c r="Q2433" s="129">
        <v>9.0596999999999994</v>
      </c>
      <c r="R2433" s="129">
        <v>7.7412000000000001</v>
      </c>
      <c r="S2433" s="129">
        <v>1.3120000000000001</v>
      </c>
      <c r="T2433" s="129">
        <v>127.26</v>
      </c>
      <c r="U2433" s="129">
        <v>6.4359999999999999</v>
      </c>
      <c r="V2433" s="129">
        <v>6.4417999999999997</v>
      </c>
      <c r="W2433" s="129">
        <v>27.594000000000001</v>
      </c>
      <c r="X2433" s="129">
        <v>1.5665</v>
      </c>
      <c r="Y2433" s="129">
        <v>11.715</v>
      </c>
      <c r="Z2433" s="129">
        <v>44.075000000000003</v>
      </c>
    </row>
    <row r="2434" spans="2:26" x14ac:dyDescent="0.35">
      <c r="B2434" s="128">
        <v>40751</v>
      </c>
      <c r="C2434" s="129">
        <v>5.9560000000000004</v>
      </c>
      <c r="D2434" s="129">
        <v>1.4365000000000001</v>
      </c>
      <c r="E2434" s="129">
        <f t="shared" si="111"/>
        <v>0.69613644274277753</v>
      </c>
      <c r="F2434" s="129">
        <v>77.97</v>
      </c>
      <c r="G2434" s="129">
        <v>1.6331</v>
      </c>
      <c r="H2434" s="129">
        <f t="shared" si="112"/>
        <v>0.61233237401261409</v>
      </c>
      <c r="I2434" s="129">
        <v>0.80110000000000003</v>
      </c>
      <c r="J2434" s="129">
        <v>0.94910000000000005</v>
      </c>
      <c r="K2434" s="129">
        <v>1.1023000000000001</v>
      </c>
      <c r="L2434" s="129">
        <v>0.86950000000000005</v>
      </c>
      <c r="M2434" s="129">
        <f t="shared" si="113"/>
        <v>1.1500862564692351</v>
      </c>
      <c r="N2434" s="129">
        <v>1.1514</v>
      </c>
      <c r="O2434" s="129">
        <v>0.87939999999999996</v>
      </c>
      <c r="P2434" s="129">
        <v>112.02</v>
      </c>
      <c r="Q2434" s="129">
        <v>9.1212</v>
      </c>
      <c r="R2434" s="129">
        <v>7.7645999999999997</v>
      </c>
      <c r="S2434" s="129">
        <v>1.3086</v>
      </c>
      <c r="T2434" s="129">
        <v>127.3</v>
      </c>
      <c r="U2434" s="129">
        <v>6.4370000000000003</v>
      </c>
      <c r="V2434" s="129">
        <v>6.4428999999999998</v>
      </c>
      <c r="W2434" s="129">
        <v>27.524999999999999</v>
      </c>
      <c r="X2434" s="129">
        <v>1.5545</v>
      </c>
      <c r="Y2434" s="129">
        <v>11.6439</v>
      </c>
      <c r="Z2434" s="129">
        <v>44.08</v>
      </c>
    </row>
    <row r="2435" spans="2:26" x14ac:dyDescent="0.35">
      <c r="B2435" s="128">
        <v>40750</v>
      </c>
      <c r="C2435" s="129">
        <v>5.9560000000000004</v>
      </c>
      <c r="D2435" s="129">
        <v>1.4512</v>
      </c>
      <c r="E2435" s="129">
        <f t="shared" si="111"/>
        <v>0.68908489525909589</v>
      </c>
      <c r="F2435" s="129">
        <v>77.900000000000006</v>
      </c>
      <c r="G2435" s="129">
        <v>1.6413</v>
      </c>
      <c r="H2435" s="129">
        <f t="shared" si="112"/>
        <v>0.60927313714738318</v>
      </c>
      <c r="I2435" s="129">
        <v>0.80110000000000003</v>
      </c>
      <c r="J2435" s="129">
        <v>0.94359999999999999</v>
      </c>
      <c r="K2435" s="129">
        <v>1.0947</v>
      </c>
      <c r="L2435" s="129">
        <v>0.87</v>
      </c>
      <c r="M2435" s="129">
        <f t="shared" si="113"/>
        <v>1.1494252873563218</v>
      </c>
      <c r="N2435" s="129">
        <v>1.1629</v>
      </c>
      <c r="O2435" s="129">
        <v>0.88380000000000003</v>
      </c>
      <c r="P2435" s="129">
        <v>113.06</v>
      </c>
      <c r="Q2435" s="129">
        <v>9.0614000000000008</v>
      </c>
      <c r="R2435" s="129">
        <v>7.7560000000000002</v>
      </c>
      <c r="S2435" s="129">
        <v>1.3149999999999999</v>
      </c>
      <c r="T2435" s="129">
        <v>127.87</v>
      </c>
      <c r="U2435" s="129">
        <v>6.4385000000000003</v>
      </c>
      <c r="V2435" s="129">
        <v>6.4410999999999996</v>
      </c>
      <c r="W2435" s="129">
        <v>27.504999999999999</v>
      </c>
      <c r="X2435" s="129">
        <v>1.5378000000000001</v>
      </c>
      <c r="Y2435" s="129">
        <v>11.628</v>
      </c>
      <c r="Z2435" s="129">
        <v>44.174999999999997</v>
      </c>
    </row>
    <row r="2436" spans="2:26" x14ac:dyDescent="0.35">
      <c r="B2436" s="128">
        <v>40749</v>
      </c>
      <c r="C2436" s="129">
        <v>5.9589999999999996</v>
      </c>
      <c r="D2436" s="129">
        <v>1.4374</v>
      </c>
      <c r="E2436" s="129">
        <f t="shared" si="111"/>
        <v>0.69570057047446776</v>
      </c>
      <c r="F2436" s="129">
        <v>78.28</v>
      </c>
      <c r="G2436" s="129">
        <v>1.6273</v>
      </c>
      <c r="H2436" s="129">
        <f t="shared" si="112"/>
        <v>0.61451484053339889</v>
      </c>
      <c r="I2436" s="129">
        <v>0.80600000000000005</v>
      </c>
      <c r="J2436" s="129">
        <v>0.94710000000000005</v>
      </c>
      <c r="K2436" s="129">
        <v>1.0841000000000001</v>
      </c>
      <c r="L2436" s="129">
        <v>0.86399999999999999</v>
      </c>
      <c r="M2436" s="129">
        <f t="shared" si="113"/>
        <v>1.1574074074074074</v>
      </c>
      <c r="N2436" s="129">
        <v>1.1586000000000001</v>
      </c>
      <c r="O2436" s="129">
        <v>0.88339999999999996</v>
      </c>
      <c r="P2436" s="129">
        <v>112.54</v>
      </c>
      <c r="Q2436" s="129">
        <v>9.1076999999999995</v>
      </c>
      <c r="R2436" s="129">
        <v>7.7770000000000001</v>
      </c>
      <c r="S2436" s="129">
        <v>1.3112999999999999</v>
      </c>
      <c r="T2436" s="129">
        <v>127.4</v>
      </c>
      <c r="U2436" s="129">
        <v>6.444</v>
      </c>
      <c r="V2436" s="129">
        <v>6.4444999999999997</v>
      </c>
      <c r="W2436" s="129">
        <v>27.728999999999999</v>
      </c>
      <c r="X2436" s="129">
        <v>1.5397000000000001</v>
      </c>
      <c r="Y2436" s="129">
        <v>11.6501</v>
      </c>
      <c r="Z2436" s="129">
        <v>44.395000000000003</v>
      </c>
    </row>
    <row r="2437" spans="2:26" x14ac:dyDescent="0.35">
      <c r="B2437" s="128">
        <v>40746</v>
      </c>
      <c r="C2437" s="129">
        <v>5.96</v>
      </c>
      <c r="D2437" s="129">
        <v>1.4353</v>
      </c>
      <c r="E2437" s="129">
        <f t="shared" si="111"/>
        <v>0.6967184560719013</v>
      </c>
      <c r="F2437" s="129">
        <v>78.52</v>
      </c>
      <c r="G2437" s="129">
        <v>1.6301000000000001</v>
      </c>
      <c r="H2437" s="129">
        <f t="shared" si="112"/>
        <v>0.61345929697564561</v>
      </c>
      <c r="I2437" s="129">
        <v>0.81840000000000002</v>
      </c>
      <c r="J2437" s="129">
        <v>0.94799999999999995</v>
      </c>
      <c r="K2437" s="129">
        <v>1.0840000000000001</v>
      </c>
      <c r="L2437" s="129">
        <v>0.86419999999999997</v>
      </c>
      <c r="M2437" s="129">
        <f t="shared" si="113"/>
        <v>1.1571395510298543</v>
      </c>
      <c r="N2437" s="129">
        <v>1.1767000000000001</v>
      </c>
      <c r="O2437" s="129">
        <v>0.87980000000000003</v>
      </c>
      <c r="P2437" s="129">
        <v>112.74</v>
      </c>
      <c r="Q2437" s="129">
        <v>9.0837000000000003</v>
      </c>
      <c r="R2437" s="129">
        <v>7.7708000000000004</v>
      </c>
      <c r="S2437" s="129">
        <v>1.3341000000000001</v>
      </c>
      <c r="T2437" s="129">
        <v>127.96</v>
      </c>
      <c r="U2437" s="129">
        <v>6.444</v>
      </c>
      <c r="V2437" s="129">
        <v>6.4469000000000003</v>
      </c>
      <c r="W2437" s="129">
        <v>27.768000000000001</v>
      </c>
      <c r="X2437" s="129">
        <v>1.5517000000000001</v>
      </c>
      <c r="Y2437" s="129">
        <v>11.6425</v>
      </c>
      <c r="Z2437" s="129">
        <v>44.34</v>
      </c>
    </row>
    <row r="2438" spans="2:26" x14ac:dyDescent="0.35">
      <c r="B2438" s="128">
        <v>40745</v>
      </c>
      <c r="C2438" s="129">
        <v>5.96</v>
      </c>
      <c r="D2438" s="129">
        <v>1.4420999999999999</v>
      </c>
      <c r="E2438" s="129">
        <f t="shared" ref="E2438:E2501" si="114">1/D2438</f>
        <v>0.69343318771236395</v>
      </c>
      <c r="F2438" s="129">
        <v>78.42</v>
      </c>
      <c r="G2438" s="129">
        <v>1.6312</v>
      </c>
      <c r="H2438" s="129">
        <f t="shared" ref="H2438:H2501" si="115">1/G2438</f>
        <v>0.6130456105934281</v>
      </c>
      <c r="I2438" s="129">
        <v>0.81520000000000004</v>
      </c>
      <c r="J2438" s="129">
        <v>0.94359999999999999</v>
      </c>
      <c r="K2438" s="129">
        <v>1.0839000000000001</v>
      </c>
      <c r="L2438" s="129">
        <v>0.86250000000000004</v>
      </c>
      <c r="M2438" s="129">
        <f t="shared" ref="M2438:M2501" si="116">1/L2438</f>
        <v>1.1594202898550725</v>
      </c>
      <c r="N2438" s="129">
        <v>1.1755</v>
      </c>
      <c r="O2438" s="129">
        <v>0.88390000000000002</v>
      </c>
      <c r="P2438" s="129">
        <v>113.14</v>
      </c>
      <c r="Q2438" s="129">
        <v>9.0909999999999993</v>
      </c>
      <c r="R2438" s="129">
        <v>7.7926000000000002</v>
      </c>
      <c r="S2438" s="129">
        <v>1.3292999999999999</v>
      </c>
      <c r="T2438" s="129">
        <v>127.88</v>
      </c>
      <c r="U2438" s="129">
        <v>6.4545000000000003</v>
      </c>
      <c r="V2438" s="129">
        <v>6.4535</v>
      </c>
      <c r="W2438" s="129">
        <v>27.74</v>
      </c>
      <c r="X2438" s="129">
        <v>1.5522</v>
      </c>
      <c r="Y2438" s="129">
        <v>11.585800000000001</v>
      </c>
      <c r="Z2438" s="129">
        <v>44.4</v>
      </c>
    </row>
    <row r="2439" spans="2:26" x14ac:dyDescent="0.35">
      <c r="B2439" s="128">
        <v>40744</v>
      </c>
      <c r="C2439" s="129">
        <v>5.9649999999999999</v>
      </c>
      <c r="D2439" s="129">
        <v>1.4217</v>
      </c>
      <c r="E2439" s="129">
        <f t="shared" si="114"/>
        <v>0.70338327354575514</v>
      </c>
      <c r="F2439" s="129">
        <v>78.790000000000006</v>
      </c>
      <c r="G2439" s="129">
        <v>1.6153</v>
      </c>
      <c r="H2439" s="129">
        <f t="shared" si="115"/>
        <v>0.61908004705008357</v>
      </c>
      <c r="I2439" s="129">
        <v>0.81950000000000001</v>
      </c>
      <c r="J2439" s="129">
        <v>0.9476</v>
      </c>
      <c r="K2439" s="129">
        <v>1.0746</v>
      </c>
      <c r="L2439" s="129">
        <v>0.85640000000000005</v>
      </c>
      <c r="M2439" s="129">
        <f t="shared" si="116"/>
        <v>1.1676786548341895</v>
      </c>
      <c r="N2439" s="129">
        <v>1.1655</v>
      </c>
      <c r="O2439" s="129">
        <v>0.88009999999999999</v>
      </c>
      <c r="P2439" s="129">
        <v>112.01</v>
      </c>
      <c r="Q2439" s="129">
        <v>9.1539999999999999</v>
      </c>
      <c r="R2439" s="129">
        <v>7.8049999999999997</v>
      </c>
      <c r="S2439" s="129">
        <v>1.3239000000000001</v>
      </c>
      <c r="T2439" s="129">
        <v>127.22</v>
      </c>
      <c r="U2439" s="129">
        <v>6.4530000000000003</v>
      </c>
      <c r="V2439" s="129">
        <v>6.4581</v>
      </c>
      <c r="W2439" s="129">
        <v>28.127500000000001</v>
      </c>
      <c r="X2439" s="129">
        <v>1.5649</v>
      </c>
      <c r="Y2439" s="129">
        <v>11.651199999999999</v>
      </c>
      <c r="Z2439" s="129">
        <v>44.445</v>
      </c>
    </row>
    <row r="2440" spans="2:26" x14ac:dyDescent="0.35">
      <c r="B2440" s="128">
        <v>40743</v>
      </c>
      <c r="C2440" s="129">
        <v>5.9580000000000002</v>
      </c>
      <c r="D2440" s="129">
        <v>1.4155</v>
      </c>
      <c r="E2440" s="129">
        <f t="shared" si="114"/>
        <v>0.70646414694454263</v>
      </c>
      <c r="F2440" s="129">
        <v>79.099999999999994</v>
      </c>
      <c r="G2440" s="129">
        <v>1.6132</v>
      </c>
      <c r="H2440" s="129">
        <f t="shared" si="115"/>
        <v>0.61988594098685845</v>
      </c>
      <c r="I2440" s="129">
        <v>0.82410000000000005</v>
      </c>
      <c r="J2440" s="129">
        <v>0.95</v>
      </c>
      <c r="K2440" s="129">
        <v>1.0729</v>
      </c>
      <c r="L2440" s="129">
        <v>0.85550000000000004</v>
      </c>
      <c r="M2440" s="129">
        <f t="shared" si="116"/>
        <v>1.168907071887785</v>
      </c>
      <c r="N2440" s="129">
        <v>1.1664000000000001</v>
      </c>
      <c r="O2440" s="129">
        <v>0.87739999999999996</v>
      </c>
      <c r="P2440" s="129">
        <v>111.99</v>
      </c>
      <c r="Q2440" s="129">
        <v>9.2024000000000008</v>
      </c>
      <c r="R2440" s="129">
        <v>7.8127000000000004</v>
      </c>
      <c r="S2440" s="129">
        <v>1.3290999999999999</v>
      </c>
      <c r="T2440" s="129">
        <v>127.61</v>
      </c>
      <c r="U2440" s="129">
        <v>6.4615</v>
      </c>
      <c r="V2440" s="129">
        <v>6.4630999999999998</v>
      </c>
      <c r="W2440" s="129">
        <v>28.195</v>
      </c>
      <c r="X2440" s="129">
        <v>1.5660000000000001</v>
      </c>
      <c r="Y2440" s="129">
        <v>11.652200000000001</v>
      </c>
      <c r="Z2440" s="129">
        <v>44.484999999999999</v>
      </c>
    </row>
    <row r="2441" spans="2:26" x14ac:dyDescent="0.35">
      <c r="B2441" s="128">
        <v>40742</v>
      </c>
      <c r="C2441" s="129">
        <v>5.952</v>
      </c>
      <c r="D2441" s="129">
        <v>1.4109</v>
      </c>
      <c r="E2441" s="129">
        <f t="shared" si="114"/>
        <v>0.70876745339853997</v>
      </c>
      <c r="F2441" s="129">
        <v>79.040000000000006</v>
      </c>
      <c r="G2441" s="129">
        <v>1.6051</v>
      </c>
      <c r="H2441" s="129">
        <f t="shared" si="115"/>
        <v>0.62301414242103292</v>
      </c>
      <c r="I2441" s="129">
        <v>0.81759999999999999</v>
      </c>
      <c r="J2441" s="129">
        <v>0.95879999999999999</v>
      </c>
      <c r="K2441" s="129">
        <v>1.0607</v>
      </c>
      <c r="L2441" s="129">
        <v>0.84470000000000001</v>
      </c>
      <c r="M2441" s="129">
        <f t="shared" si="116"/>
        <v>1.1838522552385462</v>
      </c>
      <c r="N2441" s="129">
        <v>1.1538999999999999</v>
      </c>
      <c r="O2441" s="129">
        <v>0.87880000000000003</v>
      </c>
      <c r="P2441" s="129">
        <v>111.54</v>
      </c>
      <c r="Q2441" s="129">
        <v>9.2452000000000005</v>
      </c>
      <c r="R2441" s="129">
        <v>7.8529999999999998</v>
      </c>
      <c r="S2441" s="129">
        <v>1.3125</v>
      </c>
      <c r="T2441" s="129">
        <v>126.86</v>
      </c>
      <c r="U2441" s="129">
        <v>6.4669999999999996</v>
      </c>
      <c r="V2441" s="129">
        <v>6.4687999999999999</v>
      </c>
      <c r="W2441" s="129">
        <v>28.252600000000001</v>
      </c>
      <c r="X2441" s="129">
        <v>1.5766</v>
      </c>
      <c r="Y2441" s="129">
        <v>11.720599999999999</v>
      </c>
      <c r="Z2441" s="129">
        <v>44.56</v>
      </c>
    </row>
    <row r="2442" spans="2:26" x14ac:dyDescent="0.35">
      <c r="B2442" s="128">
        <v>40739</v>
      </c>
      <c r="C2442" s="129">
        <v>5.9530000000000003</v>
      </c>
      <c r="D2442" s="129">
        <v>1.415</v>
      </c>
      <c r="E2442" s="129">
        <f t="shared" si="114"/>
        <v>0.70671378091872794</v>
      </c>
      <c r="F2442" s="129">
        <v>79.11</v>
      </c>
      <c r="G2442" s="129">
        <v>1.6133999999999999</v>
      </c>
      <c r="H2442" s="129">
        <f t="shared" si="115"/>
        <v>0.6198090987975704</v>
      </c>
      <c r="I2442" s="129">
        <v>0.8145</v>
      </c>
      <c r="J2442" s="129">
        <v>0.95350000000000001</v>
      </c>
      <c r="K2442" s="129">
        <v>1.0640000000000001</v>
      </c>
      <c r="L2442" s="129">
        <v>0.84540000000000004</v>
      </c>
      <c r="M2442" s="129">
        <f t="shared" si="116"/>
        <v>1.1828720132481665</v>
      </c>
      <c r="N2442" s="129">
        <v>1.1536</v>
      </c>
      <c r="O2442" s="129">
        <v>0.87729999999999997</v>
      </c>
      <c r="P2442" s="129">
        <v>111.99</v>
      </c>
      <c r="Q2442" s="129">
        <v>9.1786999999999992</v>
      </c>
      <c r="R2442" s="129">
        <v>7.8612000000000002</v>
      </c>
      <c r="S2442" s="129">
        <v>1.3140000000000001</v>
      </c>
      <c r="T2442" s="129">
        <v>127.6</v>
      </c>
      <c r="U2442" s="129">
        <v>6.46</v>
      </c>
      <c r="V2442" s="129">
        <v>6.4610000000000003</v>
      </c>
      <c r="W2442" s="129">
        <v>28.072199999999999</v>
      </c>
      <c r="X2442" s="129">
        <v>1.5741000000000001</v>
      </c>
      <c r="Y2442" s="129">
        <v>11.734299999999999</v>
      </c>
      <c r="Z2442" s="129">
        <v>44.51</v>
      </c>
    </row>
    <row r="2443" spans="2:26" x14ac:dyDescent="0.35">
      <c r="B2443" s="128">
        <v>40738</v>
      </c>
      <c r="C2443" s="129">
        <v>5.9530000000000003</v>
      </c>
      <c r="D2443" s="129">
        <v>1.4141999999999999</v>
      </c>
      <c r="E2443" s="129">
        <f t="shared" si="114"/>
        <v>0.70711356243812762</v>
      </c>
      <c r="F2443" s="129">
        <v>79.150000000000006</v>
      </c>
      <c r="G2443" s="129">
        <v>1.6144000000000001</v>
      </c>
      <c r="H2443" s="129">
        <f t="shared" si="115"/>
        <v>0.61942517343904857</v>
      </c>
      <c r="I2443" s="129">
        <v>0.81559999999999999</v>
      </c>
      <c r="J2443" s="129">
        <v>0.95989999999999998</v>
      </c>
      <c r="K2443" s="129">
        <v>1.0719000000000001</v>
      </c>
      <c r="L2443" s="129">
        <v>0.84230000000000005</v>
      </c>
      <c r="M2443" s="129">
        <f t="shared" si="116"/>
        <v>1.1872254541137361</v>
      </c>
      <c r="N2443" s="129">
        <v>1.1539999999999999</v>
      </c>
      <c r="O2443" s="129">
        <v>0.876</v>
      </c>
      <c r="P2443" s="129">
        <v>111.94</v>
      </c>
      <c r="Q2443" s="129">
        <v>9.1966000000000001</v>
      </c>
      <c r="R2443" s="129">
        <v>7.8438999999999997</v>
      </c>
      <c r="S2443" s="129">
        <v>1.3169999999999999</v>
      </c>
      <c r="T2443" s="129">
        <v>127.79</v>
      </c>
      <c r="U2443" s="129">
        <v>6.46</v>
      </c>
      <c r="V2443" s="129">
        <v>6.4589999999999996</v>
      </c>
      <c r="W2443" s="129">
        <v>28.127199999999998</v>
      </c>
      <c r="X2443" s="129">
        <v>1.5765</v>
      </c>
      <c r="Y2443" s="129">
        <v>11.7196</v>
      </c>
      <c r="Z2443" s="129">
        <v>44.494999999999997</v>
      </c>
    </row>
    <row r="2444" spans="2:26" x14ac:dyDescent="0.35">
      <c r="B2444" s="128">
        <v>40737</v>
      </c>
      <c r="C2444" s="129">
        <v>5.9580000000000002</v>
      </c>
      <c r="D2444" s="129">
        <v>1.4180999999999999</v>
      </c>
      <c r="E2444" s="129">
        <f t="shared" si="114"/>
        <v>0.70516888794866373</v>
      </c>
      <c r="F2444" s="129">
        <v>79</v>
      </c>
      <c r="G2444" s="129">
        <v>1.6124000000000001</v>
      </c>
      <c r="H2444" s="129">
        <f t="shared" si="115"/>
        <v>0.62019350037211607</v>
      </c>
      <c r="I2444" s="129">
        <v>0.81469999999999998</v>
      </c>
      <c r="J2444" s="129">
        <v>0.95860000000000001</v>
      </c>
      <c r="K2444" s="129">
        <v>1.0761000000000001</v>
      </c>
      <c r="L2444" s="129">
        <v>0.83819999999999995</v>
      </c>
      <c r="M2444" s="129">
        <f t="shared" si="116"/>
        <v>1.1930326890956813</v>
      </c>
      <c r="N2444" s="129">
        <v>1.1556</v>
      </c>
      <c r="O2444" s="129">
        <v>0.87919999999999998</v>
      </c>
      <c r="P2444" s="129">
        <v>112.02</v>
      </c>
      <c r="Q2444" s="129">
        <v>9.1851000000000003</v>
      </c>
      <c r="R2444" s="129">
        <v>7.8353000000000002</v>
      </c>
      <c r="S2444" s="129">
        <v>1.3144</v>
      </c>
      <c r="T2444" s="129">
        <v>127.36</v>
      </c>
      <c r="U2444" s="129">
        <v>6.4645000000000001</v>
      </c>
      <c r="V2444" s="129">
        <v>6.4675000000000002</v>
      </c>
      <c r="W2444" s="129">
        <v>28.027999999999999</v>
      </c>
      <c r="X2444" s="129">
        <v>1.5714999999999999</v>
      </c>
      <c r="Y2444" s="129">
        <v>11.690300000000001</v>
      </c>
      <c r="Z2444" s="129">
        <v>44.52</v>
      </c>
    </row>
    <row r="2445" spans="2:26" x14ac:dyDescent="0.35">
      <c r="B2445" s="128">
        <v>40736</v>
      </c>
      <c r="C2445" s="129">
        <v>5.9539999999999997</v>
      </c>
      <c r="D2445" s="129">
        <v>1.3976</v>
      </c>
      <c r="E2445" s="129">
        <f t="shared" si="114"/>
        <v>0.71551230681167721</v>
      </c>
      <c r="F2445" s="129">
        <v>78.73</v>
      </c>
      <c r="G2445" s="129">
        <v>1.5913999999999999</v>
      </c>
      <c r="H2445" s="129">
        <f t="shared" si="115"/>
        <v>0.62837752921955514</v>
      </c>
      <c r="I2445" s="129">
        <v>0.82879999999999998</v>
      </c>
      <c r="J2445" s="129">
        <v>0.96499999999999997</v>
      </c>
      <c r="K2445" s="129">
        <v>1.0601</v>
      </c>
      <c r="L2445" s="129">
        <v>0.81759999999999999</v>
      </c>
      <c r="M2445" s="129">
        <f t="shared" si="116"/>
        <v>1.2230919765166341</v>
      </c>
      <c r="N2445" s="129">
        <v>1.1596</v>
      </c>
      <c r="O2445" s="129">
        <v>0.878</v>
      </c>
      <c r="P2445" s="129">
        <v>110.02</v>
      </c>
      <c r="Q2445" s="129">
        <v>9.1997999999999998</v>
      </c>
      <c r="R2445" s="129">
        <v>7.8212000000000002</v>
      </c>
      <c r="S2445" s="129">
        <v>1.3184</v>
      </c>
      <c r="T2445" s="129">
        <v>125.3</v>
      </c>
      <c r="U2445" s="129">
        <v>6.4749999999999996</v>
      </c>
      <c r="V2445" s="129">
        <v>6.4720000000000004</v>
      </c>
      <c r="W2445" s="129">
        <v>28.3325</v>
      </c>
      <c r="X2445" s="129">
        <v>1.579</v>
      </c>
      <c r="Y2445" s="129">
        <v>11.8025</v>
      </c>
      <c r="Z2445" s="129">
        <v>44.695</v>
      </c>
    </row>
    <row r="2446" spans="2:26" x14ac:dyDescent="0.35">
      <c r="B2446" s="128">
        <v>40735</v>
      </c>
      <c r="C2446" s="129">
        <v>5.9470000000000001</v>
      </c>
      <c r="D2446" s="129">
        <v>1.4035</v>
      </c>
      <c r="E2446" s="129">
        <f t="shared" si="114"/>
        <v>0.71250445315283217</v>
      </c>
      <c r="F2446" s="129">
        <v>80.209999999999994</v>
      </c>
      <c r="G2446" s="129">
        <v>1.5908</v>
      </c>
      <c r="H2446" s="129">
        <f t="shared" si="115"/>
        <v>0.62861453356801611</v>
      </c>
      <c r="I2446" s="129">
        <v>0.83550000000000002</v>
      </c>
      <c r="J2446" s="129">
        <v>0.96819999999999995</v>
      </c>
      <c r="K2446" s="129">
        <v>1.0652999999999999</v>
      </c>
      <c r="L2446" s="129">
        <v>0.82879999999999998</v>
      </c>
      <c r="M2446" s="129">
        <f t="shared" si="116"/>
        <v>1.2065637065637065</v>
      </c>
      <c r="N2446" s="129">
        <v>1.1725000000000001</v>
      </c>
      <c r="O2446" s="129">
        <v>0.88190000000000002</v>
      </c>
      <c r="P2446" s="129">
        <v>112.56</v>
      </c>
      <c r="Q2446" s="129">
        <v>9.2013999999999996</v>
      </c>
      <c r="R2446" s="129">
        <v>7.7435999999999998</v>
      </c>
      <c r="S2446" s="129">
        <v>1.3283</v>
      </c>
      <c r="T2446" s="129">
        <v>127.58</v>
      </c>
      <c r="U2446" s="129">
        <v>6.4649999999999999</v>
      </c>
      <c r="V2446" s="129">
        <v>6.4669999999999996</v>
      </c>
      <c r="W2446" s="129">
        <v>28.213000000000001</v>
      </c>
      <c r="X2446" s="129">
        <v>1.5795999999999999</v>
      </c>
      <c r="Y2446" s="129">
        <v>11.7598</v>
      </c>
      <c r="Z2446" s="129">
        <v>44.48</v>
      </c>
    </row>
    <row r="2447" spans="2:26" x14ac:dyDescent="0.35">
      <c r="B2447" s="128">
        <v>40732</v>
      </c>
      <c r="C2447" s="129">
        <v>5.9558999999999997</v>
      </c>
      <c r="D2447" s="129">
        <v>1.4267000000000001</v>
      </c>
      <c r="E2447" s="129">
        <f t="shared" si="114"/>
        <v>0.70091820284572781</v>
      </c>
      <c r="F2447" s="129">
        <v>80.62</v>
      </c>
      <c r="G2447" s="129">
        <v>1.6056999999999999</v>
      </c>
      <c r="H2447" s="129">
        <f t="shared" si="115"/>
        <v>0.62278134147100961</v>
      </c>
      <c r="I2447" s="129">
        <v>0.83609999999999995</v>
      </c>
      <c r="J2447" s="129">
        <v>0.96140000000000003</v>
      </c>
      <c r="K2447" s="129">
        <v>1.0752999999999999</v>
      </c>
      <c r="L2447" s="129">
        <v>0.83740000000000003</v>
      </c>
      <c r="M2447" s="129">
        <f t="shared" si="116"/>
        <v>1.1941724385001193</v>
      </c>
      <c r="N2447" s="129">
        <v>1.1934</v>
      </c>
      <c r="O2447" s="129">
        <v>0.88790000000000002</v>
      </c>
      <c r="P2447" s="129">
        <v>115</v>
      </c>
      <c r="Q2447" s="129">
        <v>9.0990000000000002</v>
      </c>
      <c r="R2447" s="129">
        <v>7.7149999999999999</v>
      </c>
      <c r="S2447" s="129">
        <v>1.3426</v>
      </c>
      <c r="T2447" s="129">
        <v>129.44</v>
      </c>
      <c r="U2447" s="129">
        <v>6.4589999999999996</v>
      </c>
      <c r="V2447" s="129">
        <v>6.4640000000000004</v>
      </c>
      <c r="W2447" s="129">
        <v>28.192</v>
      </c>
      <c r="X2447" s="129">
        <v>1.5649</v>
      </c>
      <c r="Y2447" s="129">
        <v>11.620699999999999</v>
      </c>
      <c r="Z2447" s="129">
        <v>44.37</v>
      </c>
    </row>
    <row r="2448" spans="2:26" x14ac:dyDescent="0.35">
      <c r="B2448" s="128">
        <v>40731</v>
      </c>
      <c r="C2448" s="129">
        <v>5.9558999999999997</v>
      </c>
      <c r="D2448" s="129">
        <v>1.4359</v>
      </c>
      <c r="E2448" s="129">
        <f t="shared" si="114"/>
        <v>0.69642732780834327</v>
      </c>
      <c r="F2448" s="129">
        <v>81.22</v>
      </c>
      <c r="G2448" s="129">
        <v>1.597</v>
      </c>
      <c r="H2448" s="129">
        <f t="shared" si="115"/>
        <v>0.6261740763932373</v>
      </c>
      <c r="I2448" s="129">
        <v>0.84419999999999995</v>
      </c>
      <c r="J2448" s="129">
        <v>0.95860000000000001</v>
      </c>
      <c r="K2448" s="129">
        <v>1.0775999999999999</v>
      </c>
      <c r="L2448" s="129">
        <v>0.83340000000000003</v>
      </c>
      <c r="M2448" s="129">
        <f t="shared" si="116"/>
        <v>1.1999040076793857</v>
      </c>
      <c r="N2448" s="129">
        <v>1.2125999999999999</v>
      </c>
      <c r="O2448" s="129">
        <v>0.89890000000000003</v>
      </c>
      <c r="P2448" s="129">
        <v>116.66</v>
      </c>
      <c r="Q2448" s="129">
        <v>9.0701999999999998</v>
      </c>
      <c r="R2448" s="129">
        <v>7.7145999999999999</v>
      </c>
      <c r="S2448" s="129">
        <v>1.3482000000000001</v>
      </c>
      <c r="T2448" s="129">
        <v>129.72999999999999</v>
      </c>
      <c r="U2448" s="129">
        <v>6.4640000000000004</v>
      </c>
      <c r="V2448" s="129">
        <v>6.4656000000000002</v>
      </c>
      <c r="W2448" s="129">
        <v>27.907</v>
      </c>
      <c r="X2448" s="129">
        <v>1.5545</v>
      </c>
      <c r="Y2448" s="129">
        <v>11.5383</v>
      </c>
      <c r="Z2448" s="129">
        <v>44.27</v>
      </c>
    </row>
    <row r="2449" spans="2:26" x14ac:dyDescent="0.35">
      <c r="B2449" s="128">
        <v>40730</v>
      </c>
      <c r="C2449" s="129">
        <v>5.9550000000000001</v>
      </c>
      <c r="D2449" s="129">
        <v>1.4316</v>
      </c>
      <c r="E2449" s="129">
        <f t="shared" si="114"/>
        <v>0.69851913942442023</v>
      </c>
      <c r="F2449" s="129">
        <v>80.92</v>
      </c>
      <c r="G2449" s="129">
        <v>1.5996999999999999</v>
      </c>
      <c r="H2449" s="129">
        <f t="shared" si="115"/>
        <v>0.62511720947677696</v>
      </c>
      <c r="I2449" s="129">
        <v>0.83899999999999997</v>
      </c>
      <c r="J2449" s="129">
        <v>0.96560000000000001</v>
      </c>
      <c r="K2449" s="129">
        <v>1.0694999999999999</v>
      </c>
      <c r="L2449" s="129">
        <v>0.82679999999999998</v>
      </c>
      <c r="M2449" s="129">
        <f t="shared" si="116"/>
        <v>1.2094823415578133</v>
      </c>
      <c r="N2449" s="129">
        <v>1.2016</v>
      </c>
      <c r="O2449" s="129">
        <v>0.89449999999999996</v>
      </c>
      <c r="P2449" s="129">
        <v>115.84</v>
      </c>
      <c r="Q2449" s="129">
        <v>9.0917999999999992</v>
      </c>
      <c r="R2449" s="129">
        <v>7.7449000000000003</v>
      </c>
      <c r="S2449" s="129">
        <v>1.3425</v>
      </c>
      <c r="T2449" s="129">
        <v>129.41</v>
      </c>
      <c r="U2449" s="129">
        <v>6.4640000000000004</v>
      </c>
      <c r="V2449" s="129">
        <v>6.4669999999999996</v>
      </c>
      <c r="W2449" s="129">
        <v>27.992999999999999</v>
      </c>
      <c r="X2449" s="129">
        <v>1.5687</v>
      </c>
      <c r="Y2449" s="129">
        <v>11.618</v>
      </c>
      <c r="Z2449" s="129">
        <v>44.47</v>
      </c>
    </row>
    <row r="2450" spans="2:26" x14ac:dyDescent="0.35">
      <c r="B2450" s="128">
        <v>40729</v>
      </c>
      <c r="C2450" s="129">
        <v>5.9569999999999999</v>
      </c>
      <c r="D2450" s="129">
        <v>1.4421999999999999</v>
      </c>
      <c r="E2450" s="129">
        <f t="shared" si="114"/>
        <v>0.69338510608792125</v>
      </c>
      <c r="F2450" s="129">
        <v>81.069999999999993</v>
      </c>
      <c r="G2450" s="129">
        <v>1.6061000000000001</v>
      </c>
      <c r="H2450" s="129">
        <f t="shared" si="115"/>
        <v>0.62262623746964696</v>
      </c>
      <c r="I2450" s="129">
        <v>0.84099999999999997</v>
      </c>
      <c r="J2450" s="129">
        <v>0.96240000000000003</v>
      </c>
      <c r="K2450" s="129">
        <v>1.069</v>
      </c>
      <c r="L2450" s="129">
        <v>0.82530000000000003</v>
      </c>
      <c r="M2450" s="129">
        <f t="shared" si="116"/>
        <v>1.2116806009935781</v>
      </c>
      <c r="N2450" s="129">
        <v>1.2131000000000001</v>
      </c>
      <c r="O2450" s="129">
        <v>0.89780000000000004</v>
      </c>
      <c r="P2450" s="129">
        <v>116.93</v>
      </c>
      <c r="Q2450" s="129">
        <v>9.0618999999999996</v>
      </c>
      <c r="R2450" s="129">
        <v>7.7408000000000001</v>
      </c>
      <c r="S2450" s="129">
        <v>1.3504</v>
      </c>
      <c r="T2450" s="129">
        <v>130.19999999999999</v>
      </c>
      <c r="U2450" s="129">
        <v>6.46</v>
      </c>
      <c r="V2450" s="129">
        <v>6.4672000000000001</v>
      </c>
      <c r="W2450" s="129">
        <v>27.8965</v>
      </c>
      <c r="X2450" s="129">
        <v>1.5648</v>
      </c>
      <c r="Y2450" s="129">
        <v>11.631</v>
      </c>
      <c r="Z2450" s="129">
        <v>44.42</v>
      </c>
    </row>
    <row r="2451" spans="2:26" x14ac:dyDescent="0.35">
      <c r="B2451" s="128">
        <v>40728</v>
      </c>
      <c r="C2451" s="129">
        <v>5.9545000000000003</v>
      </c>
      <c r="D2451" s="129">
        <v>1.4537</v>
      </c>
      <c r="E2451" s="129">
        <f t="shared" si="114"/>
        <v>0.68789984178303643</v>
      </c>
      <c r="F2451" s="129">
        <v>80.760000000000005</v>
      </c>
      <c r="G2451" s="129">
        <v>1.6086</v>
      </c>
      <c r="H2451" s="129">
        <f t="shared" si="115"/>
        <v>0.62165858510506034</v>
      </c>
      <c r="I2451" s="129">
        <v>0.84799999999999998</v>
      </c>
      <c r="J2451" s="129">
        <v>0.96060000000000001</v>
      </c>
      <c r="K2451" s="129">
        <v>1.0731999999999999</v>
      </c>
      <c r="L2451" s="129">
        <v>0.82989999999999997</v>
      </c>
      <c r="M2451" s="129">
        <f t="shared" si="116"/>
        <v>1.2049644535486204</v>
      </c>
      <c r="N2451" s="129">
        <v>1.2331000000000001</v>
      </c>
      <c r="O2451" s="129">
        <v>0.90349999999999997</v>
      </c>
      <c r="P2451" s="129">
        <v>117.43</v>
      </c>
      <c r="Q2451" s="129">
        <v>9.0936000000000003</v>
      </c>
      <c r="R2451" s="129">
        <v>7.7588999999999997</v>
      </c>
      <c r="S2451" s="129">
        <v>1.3640000000000001</v>
      </c>
      <c r="T2451" s="129">
        <v>129.9</v>
      </c>
      <c r="U2451" s="129">
        <v>6.4560000000000004</v>
      </c>
      <c r="V2451" s="129">
        <v>6.4627999999999997</v>
      </c>
      <c r="W2451" s="129">
        <v>27.788900000000002</v>
      </c>
      <c r="X2451" s="129">
        <v>1.5522</v>
      </c>
      <c r="Y2451" s="129">
        <v>11.5816</v>
      </c>
      <c r="Z2451" s="129">
        <v>44.42</v>
      </c>
    </row>
    <row r="2452" spans="2:26" x14ac:dyDescent="0.35">
      <c r="B2452" s="128">
        <v>40725</v>
      </c>
      <c r="C2452" s="129">
        <v>5.9669999999999996</v>
      </c>
      <c r="D2452" s="129">
        <v>1.4521999999999999</v>
      </c>
      <c r="E2452" s="129">
        <f t="shared" si="114"/>
        <v>0.68861038424459442</v>
      </c>
      <c r="F2452" s="129">
        <v>80.83</v>
      </c>
      <c r="G2452" s="129">
        <v>1.6073999999999999</v>
      </c>
      <c r="H2452" s="129">
        <f t="shared" si="115"/>
        <v>0.6221226825930074</v>
      </c>
      <c r="I2452" s="129">
        <v>0.84760000000000002</v>
      </c>
      <c r="J2452" s="129">
        <v>0.95850000000000002</v>
      </c>
      <c r="K2452" s="129">
        <v>1.0773999999999999</v>
      </c>
      <c r="L2452" s="129">
        <v>0.8266</v>
      </c>
      <c r="M2452" s="129">
        <f t="shared" si="116"/>
        <v>1.2097749818533752</v>
      </c>
      <c r="N2452" s="129">
        <v>1.2312000000000001</v>
      </c>
      <c r="O2452" s="129">
        <v>0.9032</v>
      </c>
      <c r="P2452" s="129">
        <v>117.41</v>
      </c>
      <c r="Q2452" s="129">
        <v>9.0975000000000001</v>
      </c>
      <c r="R2452" s="129">
        <v>7.7900999999999998</v>
      </c>
      <c r="S2452" s="129">
        <v>1.3625</v>
      </c>
      <c r="T2452" s="129">
        <v>129.84</v>
      </c>
      <c r="U2452" s="129">
        <v>6.4589999999999996</v>
      </c>
      <c r="V2452" s="129">
        <v>6.4645000000000001</v>
      </c>
      <c r="W2452" s="129">
        <v>27.810199999999998</v>
      </c>
      <c r="X2452" s="129">
        <v>1.5568</v>
      </c>
      <c r="Y2452" s="129">
        <v>11.613099999999999</v>
      </c>
      <c r="Z2452" s="129">
        <v>44.62</v>
      </c>
    </row>
    <row r="2453" spans="2:26" x14ac:dyDescent="0.35">
      <c r="B2453" s="128">
        <v>40724</v>
      </c>
      <c r="C2453" s="129">
        <v>5.9669999999999996</v>
      </c>
      <c r="D2453" s="129">
        <v>1.4503999999999999</v>
      </c>
      <c r="E2453" s="129">
        <f t="shared" si="114"/>
        <v>0.68946497517926097</v>
      </c>
      <c r="F2453" s="129">
        <v>80.52</v>
      </c>
      <c r="G2453" s="129">
        <v>1.6047</v>
      </c>
      <c r="H2453" s="129">
        <f t="shared" si="115"/>
        <v>0.62316943977067363</v>
      </c>
      <c r="I2453" s="129">
        <v>0.84009999999999996</v>
      </c>
      <c r="J2453" s="129">
        <v>0.96330000000000005</v>
      </c>
      <c r="K2453" s="129">
        <v>1.0717000000000001</v>
      </c>
      <c r="L2453" s="129">
        <v>0.82909999999999995</v>
      </c>
      <c r="M2453" s="129">
        <f t="shared" si="116"/>
        <v>1.2061271257990593</v>
      </c>
      <c r="N2453" s="129">
        <v>1.2191000000000001</v>
      </c>
      <c r="O2453" s="129">
        <v>0.90369999999999995</v>
      </c>
      <c r="P2453" s="129">
        <v>116.79</v>
      </c>
      <c r="Q2453" s="129">
        <v>9.1722000000000001</v>
      </c>
      <c r="R2453" s="129">
        <v>7.8079999999999998</v>
      </c>
      <c r="S2453" s="129">
        <v>1.3475999999999999</v>
      </c>
      <c r="T2453" s="129">
        <v>129.19999999999999</v>
      </c>
      <c r="U2453" s="129">
        <v>6.4625000000000004</v>
      </c>
      <c r="V2453" s="129">
        <v>6.4634999999999998</v>
      </c>
      <c r="W2453" s="129">
        <v>27.920999999999999</v>
      </c>
      <c r="X2453" s="129">
        <v>1.5617000000000001</v>
      </c>
      <c r="Y2453" s="129">
        <v>11.7067</v>
      </c>
      <c r="Z2453" s="129">
        <v>44.69</v>
      </c>
    </row>
    <row r="2454" spans="2:26" x14ac:dyDescent="0.35">
      <c r="B2454" s="128">
        <v>40723</v>
      </c>
      <c r="C2454" s="129">
        <v>5.9690000000000003</v>
      </c>
      <c r="D2454" s="129">
        <v>1.4434</v>
      </c>
      <c r="E2454" s="129">
        <f t="shared" si="114"/>
        <v>0.69280864625190519</v>
      </c>
      <c r="F2454" s="129">
        <v>80.739999999999995</v>
      </c>
      <c r="G2454" s="129">
        <v>1.6063000000000001</v>
      </c>
      <c r="H2454" s="129">
        <f t="shared" si="115"/>
        <v>0.62254871443690463</v>
      </c>
      <c r="I2454" s="129">
        <v>0.83420000000000005</v>
      </c>
      <c r="J2454" s="129">
        <v>0.9698</v>
      </c>
      <c r="K2454" s="129">
        <v>1.0676000000000001</v>
      </c>
      <c r="L2454" s="129">
        <v>0.82509999999999994</v>
      </c>
      <c r="M2454" s="129">
        <f t="shared" si="116"/>
        <v>1.2119743061447099</v>
      </c>
      <c r="N2454" s="129">
        <v>1.2042999999999999</v>
      </c>
      <c r="O2454" s="129">
        <v>0.89849999999999997</v>
      </c>
      <c r="P2454" s="129">
        <v>116.56</v>
      </c>
      <c r="Q2454" s="129">
        <v>9.1532</v>
      </c>
      <c r="R2454" s="129">
        <v>7.7675000000000001</v>
      </c>
      <c r="S2454" s="129">
        <v>1.3396999999999999</v>
      </c>
      <c r="T2454" s="129">
        <v>129.66999999999999</v>
      </c>
      <c r="U2454" s="129">
        <v>6.4669999999999996</v>
      </c>
      <c r="V2454" s="129">
        <v>6.4631999999999996</v>
      </c>
      <c r="W2454" s="129">
        <v>28.023</v>
      </c>
      <c r="X2454" s="129">
        <v>1.5669</v>
      </c>
      <c r="Y2454" s="129">
        <v>11.748900000000001</v>
      </c>
      <c r="Z2454" s="129">
        <v>44.854999999999997</v>
      </c>
    </row>
    <row r="2455" spans="2:26" x14ac:dyDescent="0.35">
      <c r="B2455" s="128">
        <v>40722</v>
      </c>
      <c r="C2455" s="129">
        <v>5.9630000000000001</v>
      </c>
      <c r="D2455" s="129">
        <v>1.4368000000000001</v>
      </c>
      <c r="E2455" s="129">
        <f t="shared" si="114"/>
        <v>0.69599109131403114</v>
      </c>
      <c r="F2455" s="129">
        <v>81.099999999999994</v>
      </c>
      <c r="G2455" s="129">
        <v>1.5995999999999999</v>
      </c>
      <c r="H2455" s="129">
        <f t="shared" si="115"/>
        <v>0.62515628907226806</v>
      </c>
      <c r="I2455" s="129">
        <v>0.83160000000000001</v>
      </c>
      <c r="J2455" s="129">
        <v>0.98150000000000004</v>
      </c>
      <c r="K2455" s="129">
        <v>1.0536000000000001</v>
      </c>
      <c r="L2455" s="129">
        <v>0.81200000000000006</v>
      </c>
      <c r="M2455" s="129">
        <f t="shared" si="116"/>
        <v>1.2315270935960589</v>
      </c>
      <c r="N2455" s="129">
        <v>1.1954</v>
      </c>
      <c r="O2455" s="129">
        <v>0.89800000000000002</v>
      </c>
      <c r="P2455" s="129">
        <v>116.53</v>
      </c>
      <c r="Q2455" s="129">
        <v>9.2494999999999994</v>
      </c>
      <c r="R2455" s="129">
        <v>7.7808000000000002</v>
      </c>
      <c r="S2455" s="129">
        <v>1.3308</v>
      </c>
      <c r="T2455" s="129">
        <v>129.71</v>
      </c>
      <c r="U2455" s="129">
        <v>6.4749999999999996</v>
      </c>
      <c r="V2455" s="129">
        <v>6.4690000000000003</v>
      </c>
      <c r="W2455" s="129">
        <v>28.106999999999999</v>
      </c>
      <c r="X2455" s="129">
        <v>1.5757000000000001</v>
      </c>
      <c r="Y2455" s="129">
        <v>11.81</v>
      </c>
      <c r="Z2455" s="129">
        <v>45.03</v>
      </c>
    </row>
    <row r="2456" spans="2:26" x14ac:dyDescent="0.35">
      <c r="B2456" s="128">
        <v>40721</v>
      </c>
      <c r="C2456" s="129">
        <v>5.9630000000000001</v>
      </c>
      <c r="D2456" s="129">
        <v>1.4281999999999999</v>
      </c>
      <c r="E2456" s="129">
        <f t="shared" si="114"/>
        <v>0.70018204733230649</v>
      </c>
      <c r="F2456" s="129">
        <v>80.88</v>
      </c>
      <c r="G2456" s="129">
        <v>1.5987</v>
      </c>
      <c r="H2456" s="129">
        <f t="shared" si="115"/>
        <v>0.62550822543316442</v>
      </c>
      <c r="I2456" s="129">
        <v>0.83499999999999996</v>
      </c>
      <c r="J2456" s="129">
        <v>0.98619999999999997</v>
      </c>
      <c r="K2456" s="129">
        <v>1.0445</v>
      </c>
      <c r="L2456" s="129">
        <v>0.80559999999999998</v>
      </c>
      <c r="M2456" s="129">
        <f t="shared" si="116"/>
        <v>1.2413108242303874</v>
      </c>
      <c r="N2456" s="129">
        <v>1.1927000000000001</v>
      </c>
      <c r="O2456" s="129">
        <v>0.89349999999999996</v>
      </c>
      <c r="P2456" s="129">
        <v>115.53</v>
      </c>
      <c r="Q2456" s="129">
        <v>9.1925000000000008</v>
      </c>
      <c r="R2456" s="129">
        <v>7.8029999999999999</v>
      </c>
      <c r="S2456" s="129">
        <v>1.3347</v>
      </c>
      <c r="T2456" s="129">
        <v>129.28</v>
      </c>
      <c r="U2456" s="129">
        <v>6.4775</v>
      </c>
      <c r="V2456" s="129">
        <v>6.4814999999999996</v>
      </c>
      <c r="W2456" s="129">
        <v>28.2195</v>
      </c>
      <c r="X2456" s="129">
        <v>1.5934999999999999</v>
      </c>
      <c r="Y2456" s="129">
        <v>11.8955</v>
      </c>
      <c r="Z2456" s="129">
        <v>45.024999999999999</v>
      </c>
    </row>
    <row r="2457" spans="2:26" x14ac:dyDescent="0.35">
      <c r="B2457" s="128">
        <v>40718</v>
      </c>
      <c r="C2457" s="129">
        <v>5.9589999999999996</v>
      </c>
      <c r="D2457" s="129">
        <v>1.419</v>
      </c>
      <c r="E2457" s="129">
        <f t="shared" si="114"/>
        <v>0.70472163495419304</v>
      </c>
      <c r="F2457" s="129">
        <v>80.41</v>
      </c>
      <c r="G2457" s="129">
        <v>1.5958000000000001</v>
      </c>
      <c r="H2457" s="129">
        <f t="shared" si="115"/>
        <v>0.62664494297531015</v>
      </c>
      <c r="I2457" s="129">
        <v>0.83289999999999997</v>
      </c>
      <c r="J2457" s="129">
        <v>0.98829999999999996</v>
      </c>
      <c r="K2457" s="129">
        <v>1.0492999999999999</v>
      </c>
      <c r="L2457" s="129">
        <v>0.8105</v>
      </c>
      <c r="M2457" s="129">
        <f t="shared" si="116"/>
        <v>1.2338062924120914</v>
      </c>
      <c r="N2457" s="129">
        <v>1.1826000000000001</v>
      </c>
      <c r="O2457" s="129">
        <v>0.88880000000000003</v>
      </c>
      <c r="P2457" s="129">
        <v>114.12</v>
      </c>
      <c r="Q2457" s="129">
        <v>9.2245000000000008</v>
      </c>
      <c r="R2457" s="129">
        <v>7.7861000000000002</v>
      </c>
      <c r="S2457" s="129">
        <v>1.3293999999999999</v>
      </c>
      <c r="T2457" s="129">
        <v>128.26</v>
      </c>
      <c r="U2457" s="129">
        <v>6.4710000000000001</v>
      </c>
      <c r="V2457" s="129">
        <v>6.4740000000000002</v>
      </c>
      <c r="W2457" s="129">
        <v>28.1965</v>
      </c>
      <c r="X2457" s="129">
        <v>1.6039000000000001</v>
      </c>
      <c r="Y2457" s="129">
        <v>11.896800000000001</v>
      </c>
      <c r="Z2457" s="129">
        <v>44.99</v>
      </c>
    </row>
    <row r="2458" spans="2:26" x14ac:dyDescent="0.35">
      <c r="B2458" s="128">
        <v>40717</v>
      </c>
      <c r="C2458" s="129">
        <v>5.9589999999999996</v>
      </c>
      <c r="D2458" s="129">
        <v>1.4257</v>
      </c>
      <c r="E2458" s="129">
        <f t="shared" si="114"/>
        <v>0.70140983376586941</v>
      </c>
      <c r="F2458" s="129">
        <v>80.53</v>
      </c>
      <c r="G2458" s="129">
        <v>1.6007</v>
      </c>
      <c r="H2458" s="129">
        <f t="shared" si="115"/>
        <v>0.62472668207659143</v>
      </c>
      <c r="I2458" s="129">
        <v>0.83809999999999996</v>
      </c>
      <c r="J2458" s="129">
        <v>0.97850000000000004</v>
      </c>
      <c r="K2458" s="129">
        <v>1.0529999999999999</v>
      </c>
      <c r="L2458" s="129">
        <v>0.81410000000000005</v>
      </c>
      <c r="M2458" s="129">
        <f t="shared" si="116"/>
        <v>1.2283503255128363</v>
      </c>
      <c r="N2458" s="129">
        <v>1.1954</v>
      </c>
      <c r="O2458" s="129">
        <v>0.89049999999999996</v>
      </c>
      <c r="P2458" s="129">
        <v>114.82</v>
      </c>
      <c r="Q2458" s="129">
        <v>9.1935000000000002</v>
      </c>
      <c r="R2458" s="129">
        <v>7.7789999999999999</v>
      </c>
      <c r="S2458" s="129">
        <v>1.3419000000000001</v>
      </c>
      <c r="T2458" s="129">
        <v>128.9</v>
      </c>
      <c r="U2458" s="129">
        <v>6.468</v>
      </c>
      <c r="V2458" s="129">
        <v>6.4676</v>
      </c>
      <c r="W2458" s="129">
        <v>28.1357</v>
      </c>
      <c r="X2458" s="129">
        <v>1.5905</v>
      </c>
      <c r="Y2458" s="129">
        <v>11.847799999999999</v>
      </c>
      <c r="Z2458" s="129">
        <v>44.945</v>
      </c>
    </row>
    <row r="2459" spans="2:26" x14ac:dyDescent="0.35">
      <c r="B2459" s="128">
        <v>40716</v>
      </c>
      <c r="C2459" s="129">
        <v>5.9530000000000003</v>
      </c>
      <c r="D2459" s="129">
        <v>1.4353</v>
      </c>
      <c r="E2459" s="129">
        <f t="shared" si="114"/>
        <v>0.6967184560719013</v>
      </c>
      <c r="F2459" s="129">
        <v>80.290000000000006</v>
      </c>
      <c r="G2459" s="129">
        <v>1.6072</v>
      </c>
      <c r="H2459" s="129">
        <f t="shared" si="115"/>
        <v>0.62220009955201594</v>
      </c>
      <c r="I2459" s="129">
        <v>0.83950000000000002</v>
      </c>
      <c r="J2459" s="129">
        <v>0.97330000000000005</v>
      </c>
      <c r="K2459" s="129">
        <v>1.0572999999999999</v>
      </c>
      <c r="L2459" s="129">
        <v>0.8145</v>
      </c>
      <c r="M2459" s="129">
        <f t="shared" si="116"/>
        <v>1.2277470841006752</v>
      </c>
      <c r="N2459" s="129">
        <v>1.2049000000000001</v>
      </c>
      <c r="O2459" s="129">
        <v>0.89290000000000003</v>
      </c>
      <c r="P2459" s="129">
        <v>115.28</v>
      </c>
      <c r="Q2459" s="129">
        <v>9.1320999999999994</v>
      </c>
      <c r="R2459" s="129">
        <v>7.81</v>
      </c>
      <c r="S2459" s="129">
        <v>1.3480000000000001</v>
      </c>
      <c r="T2459" s="129">
        <v>129.04</v>
      </c>
      <c r="U2459" s="129">
        <v>6.4610000000000003</v>
      </c>
      <c r="V2459" s="129">
        <v>6.4619999999999997</v>
      </c>
      <c r="W2459" s="129">
        <v>27.994499999999999</v>
      </c>
      <c r="X2459" s="129">
        <v>1.5909</v>
      </c>
      <c r="Y2459" s="129">
        <v>11.793200000000001</v>
      </c>
      <c r="Z2459" s="129">
        <v>44.884999999999998</v>
      </c>
    </row>
    <row r="2460" spans="2:26" x14ac:dyDescent="0.35">
      <c r="B2460" s="128">
        <v>40715</v>
      </c>
      <c r="C2460" s="129">
        <v>5.9459999999999997</v>
      </c>
      <c r="D2460" s="129">
        <v>1.4406000000000001</v>
      </c>
      <c r="E2460" s="129">
        <f t="shared" si="114"/>
        <v>0.69415521310565043</v>
      </c>
      <c r="F2460" s="129">
        <v>80.260000000000005</v>
      </c>
      <c r="G2460" s="129">
        <v>1.6242000000000001</v>
      </c>
      <c r="H2460" s="129">
        <f t="shared" si="115"/>
        <v>0.61568772318679965</v>
      </c>
      <c r="I2460" s="129">
        <v>0.84040000000000004</v>
      </c>
      <c r="J2460" s="129">
        <v>0.97170000000000001</v>
      </c>
      <c r="K2460" s="129">
        <v>1.0589</v>
      </c>
      <c r="L2460" s="129">
        <v>0.81210000000000004</v>
      </c>
      <c r="M2460" s="129">
        <f t="shared" si="116"/>
        <v>1.2313754463735993</v>
      </c>
      <c r="N2460" s="129">
        <v>1.2109000000000001</v>
      </c>
      <c r="O2460" s="129">
        <v>0.88690000000000002</v>
      </c>
      <c r="P2460" s="129">
        <v>115.63</v>
      </c>
      <c r="Q2460" s="129">
        <v>9.1585000000000001</v>
      </c>
      <c r="R2460" s="129">
        <v>7.9080000000000004</v>
      </c>
      <c r="S2460" s="129">
        <v>1.3651</v>
      </c>
      <c r="T2460" s="129">
        <v>130.33000000000001</v>
      </c>
      <c r="U2460" s="129">
        <v>6.468</v>
      </c>
      <c r="V2460" s="129">
        <v>6.4649999999999999</v>
      </c>
      <c r="W2460" s="129">
        <v>27.919</v>
      </c>
      <c r="X2460" s="129">
        <v>1.5860000000000001</v>
      </c>
      <c r="Y2460" s="129">
        <v>11.7829</v>
      </c>
      <c r="Z2460" s="129">
        <v>44.835000000000001</v>
      </c>
    </row>
    <row r="2461" spans="2:26" x14ac:dyDescent="0.35">
      <c r="B2461" s="128">
        <v>40714</v>
      </c>
      <c r="C2461" s="129">
        <v>5.9420000000000002</v>
      </c>
      <c r="D2461" s="129">
        <v>1.4307000000000001</v>
      </c>
      <c r="E2461" s="129">
        <f t="shared" si="114"/>
        <v>0.69895855175788069</v>
      </c>
      <c r="F2461" s="129">
        <v>80.260000000000005</v>
      </c>
      <c r="G2461" s="129">
        <v>1.6204000000000001</v>
      </c>
      <c r="H2461" s="129">
        <f t="shared" si="115"/>
        <v>0.61713157245124661</v>
      </c>
      <c r="I2461" s="129">
        <v>0.8458</v>
      </c>
      <c r="J2461" s="129">
        <v>0.97929999999999995</v>
      </c>
      <c r="K2461" s="129">
        <v>1.0580000000000001</v>
      </c>
      <c r="L2461" s="129">
        <v>0.81</v>
      </c>
      <c r="M2461" s="129">
        <f t="shared" si="116"/>
        <v>1.2345679012345678</v>
      </c>
      <c r="N2461" s="129">
        <v>1.2105999999999999</v>
      </c>
      <c r="O2461" s="129">
        <v>0.88280000000000003</v>
      </c>
      <c r="P2461" s="129">
        <v>114.82</v>
      </c>
      <c r="Q2461" s="129">
        <v>9.1656999999999993</v>
      </c>
      <c r="R2461" s="129">
        <v>7.9227999999999996</v>
      </c>
      <c r="S2461" s="129">
        <v>1.3706</v>
      </c>
      <c r="T2461" s="129">
        <v>130.03</v>
      </c>
      <c r="U2461" s="129">
        <v>6.4720000000000004</v>
      </c>
      <c r="V2461" s="129">
        <v>6.4720000000000004</v>
      </c>
      <c r="W2461" s="129">
        <v>28.0854</v>
      </c>
      <c r="X2461" s="129">
        <v>1.5956999999999999</v>
      </c>
      <c r="Y2461" s="129">
        <v>11.870799999999999</v>
      </c>
      <c r="Z2461" s="129">
        <v>44.99</v>
      </c>
    </row>
    <row r="2462" spans="2:26" x14ac:dyDescent="0.35">
      <c r="B2462" s="128">
        <v>40711</v>
      </c>
      <c r="C2462" s="129">
        <v>5.944</v>
      </c>
      <c r="D2462" s="129">
        <v>1.4308000000000001</v>
      </c>
      <c r="E2462" s="129">
        <f t="shared" si="114"/>
        <v>0.69890970086664794</v>
      </c>
      <c r="F2462" s="129">
        <v>80.040000000000006</v>
      </c>
      <c r="G2462" s="129">
        <v>1.6194</v>
      </c>
      <c r="H2462" s="129">
        <f t="shared" si="115"/>
        <v>0.61751265900950969</v>
      </c>
      <c r="I2462" s="129">
        <v>0.8488</v>
      </c>
      <c r="J2462" s="129">
        <v>0.97929999999999995</v>
      </c>
      <c r="K2462" s="129">
        <v>1.0626</v>
      </c>
      <c r="L2462" s="129">
        <v>0.81269999999999998</v>
      </c>
      <c r="M2462" s="129">
        <f t="shared" si="116"/>
        <v>1.2304663467454164</v>
      </c>
      <c r="N2462" s="129">
        <v>1.2138</v>
      </c>
      <c r="O2462" s="129">
        <v>0.88329999999999997</v>
      </c>
      <c r="P2462" s="129">
        <v>114.48</v>
      </c>
      <c r="Q2462" s="129">
        <v>9.1696000000000009</v>
      </c>
      <c r="R2462" s="129">
        <v>7.9054000000000002</v>
      </c>
      <c r="S2462" s="129">
        <v>1.3738999999999999</v>
      </c>
      <c r="T2462" s="129">
        <v>129.56</v>
      </c>
      <c r="U2462" s="129">
        <v>6.4630000000000001</v>
      </c>
      <c r="V2462" s="129">
        <v>6.47</v>
      </c>
      <c r="W2462" s="129">
        <v>28.021799999999999</v>
      </c>
      <c r="X2462" s="129">
        <v>1.5974999999999999</v>
      </c>
      <c r="Y2462" s="129">
        <v>11.9015</v>
      </c>
      <c r="Z2462" s="129">
        <v>44.79</v>
      </c>
    </row>
    <row r="2463" spans="2:26" x14ac:dyDescent="0.35">
      <c r="B2463" s="128">
        <v>40710</v>
      </c>
      <c r="C2463" s="129">
        <v>5.944</v>
      </c>
      <c r="D2463" s="129">
        <v>1.421</v>
      </c>
      <c r="E2463" s="129">
        <f t="shared" si="114"/>
        <v>0.70372976776917662</v>
      </c>
      <c r="F2463" s="129">
        <v>80.599999999999994</v>
      </c>
      <c r="G2463" s="129">
        <v>1.6160000000000001</v>
      </c>
      <c r="H2463" s="129">
        <f t="shared" si="115"/>
        <v>0.61881188118811881</v>
      </c>
      <c r="I2463" s="129">
        <v>0.84760000000000002</v>
      </c>
      <c r="J2463" s="129">
        <v>0.98180000000000001</v>
      </c>
      <c r="K2463" s="129">
        <v>1.0556000000000001</v>
      </c>
      <c r="L2463" s="129">
        <v>0.80530000000000002</v>
      </c>
      <c r="M2463" s="129">
        <f t="shared" si="116"/>
        <v>1.2417732522041476</v>
      </c>
      <c r="N2463" s="129">
        <v>1.2044999999999999</v>
      </c>
      <c r="O2463" s="129">
        <v>0.87939999999999996</v>
      </c>
      <c r="P2463" s="129">
        <v>114.57</v>
      </c>
      <c r="Q2463" s="129">
        <v>9.1660000000000004</v>
      </c>
      <c r="R2463" s="129">
        <v>7.8369999999999997</v>
      </c>
      <c r="S2463" s="129">
        <v>1.3692</v>
      </c>
      <c r="T2463" s="129">
        <v>130.21</v>
      </c>
      <c r="U2463" s="129">
        <v>6.4809999999999999</v>
      </c>
      <c r="V2463" s="129">
        <v>6.4745999999999997</v>
      </c>
      <c r="W2463" s="129">
        <v>28.099</v>
      </c>
      <c r="X2463" s="129">
        <v>1.6019000000000001</v>
      </c>
      <c r="Y2463" s="129">
        <v>11.9488</v>
      </c>
      <c r="Z2463" s="129">
        <v>44.895000000000003</v>
      </c>
    </row>
    <row r="2464" spans="2:26" x14ac:dyDescent="0.35">
      <c r="B2464" s="128">
        <v>40709</v>
      </c>
      <c r="C2464" s="129">
        <v>5.9429999999999996</v>
      </c>
      <c r="D2464" s="129">
        <v>1.4166000000000001</v>
      </c>
      <c r="E2464" s="129">
        <f t="shared" si="114"/>
        <v>0.70591557249752923</v>
      </c>
      <c r="F2464" s="129">
        <v>81.03</v>
      </c>
      <c r="G2464" s="129">
        <v>1.6175999999999999</v>
      </c>
      <c r="H2464" s="129">
        <f t="shared" si="115"/>
        <v>0.6181998021760633</v>
      </c>
      <c r="I2464" s="129">
        <v>0.85329999999999995</v>
      </c>
      <c r="J2464" s="129">
        <v>0.97889999999999999</v>
      </c>
      <c r="K2464" s="129">
        <v>1.0564</v>
      </c>
      <c r="L2464" s="129">
        <v>0.80479999999999996</v>
      </c>
      <c r="M2464" s="129">
        <f t="shared" si="116"/>
        <v>1.242544731610338</v>
      </c>
      <c r="N2464" s="129">
        <v>1.2091000000000001</v>
      </c>
      <c r="O2464" s="129">
        <v>0.87549999999999994</v>
      </c>
      <c r="P2464" s="129">
        <v>114.78</v>
      </c>
      <c r="Q2464" s="129">
        <v>9.1753</v>
      </c>
      <c r="R2464" s="129">
        <v>7.867</v>
      </c>
      <c r="S2464" s="129">
        <v>1.3807</v>
      </c>
      <c r="T2464" s="129">
        <v>131.05000000000001</v>
      </c>
      <c r="U2464" s="129">
        <v>6.4824999999999999</v>
      </c>
      <c r="V2464" s="129">
        <v>6.4813000000000001</v>
      </c>
      <c r="W2464" s="129">
        <v>28.0915</v>
      </c>
      <c r="X2464" s="129">
        <v>1.5996999999999999</v>
      </c>
      <c r="Y2464" s="129">
        <v>11.926299999999999</v>
      </c>
      <c r="Z2464" s="129">
        <v>44.76</v>
      </c>
    </row>
    <row r="2465" spans="2:26" x14ac:dyDescent="0.35">
      <c r="B2465" s="128">
        <v>40708</v>
      </c>
      <c r="C2465" s="129">
        <v>5.9421999999999997</v>
      </c>
      <c r="D2465" s="129">
        <v>1.4438</v>
      </c>
      <c r="E2465" s="129">
        <f t="shared" si="114"/>
        <v>0.69261670591494673</v>
      </c>
      <c r="F2465" s="129">
        <v>80.42</v>
      </c>
      <c r="G2465" s="129">
        <v>1.6375999999999999</v>
      </c>
      <c r="H2465" s="129">
        <f t="shared" si="115"/>
        <v>0.61064973131411826</v>
      </c>
      <c r="I2465" s="129">
        <v>0.84489999999999998</v>
      </c>
      <c r="J2465" s="129">
        <v>0.96860000000000002</v>
      </c>
      <c r="K2465" s="129">
        <v>1.0677000000000001</v>
      </c>
      <c r="L2465" s="129">
        <v>0.81799999999999995</v>
      </c>
      <c r="M2465" s="129">
        <f t="shared" si="116"/>
        <v>1.2224938875305624</v>
      </c>
      <c r="N2465" s="129">
        <v>1.2201</v>
      </c>
      <c r="O2465" s="129">
        <v>0.88160000000000005</v>
      </c>
      <c r="P2465" s="129">
        <v>116.17</v>
      </c>
      <c r="Q2465" s="129">
        <v>9.1560000000000006</v>
      </c>
      <c r="R2465" s="129">
        <v>7.8010000000000002</v>
      </c>
      <c r="S2465" s="129">
        <v>1.3832</v>
      </c>
      <c r="T2465" s="129">
        <v>131.72</v>
      </c>
      <c r="U2465" s="129">
        <v>6.4740000000000002</v>
      </c>
      <c r="V2465" s="129">
        <v>6.4794</v>
      </c>
      <c r="W2465" s="129">
        <v>27.863499999999998</v>
      </c>
      <c r="X2465" s="129">
        <v>1.5823</v>
      </c>
      <c r="Y2465" s="129">
        <v>11.798500000000001</v>
      </c>
      <c r="Z2465" s="129">
        <v>44.737000000000002</v>
      </c>
    </row>
    <row r="2466" spans="2:26" x14ac:dyDescent="0.35">
      <c r="B2466" s="128">
        <v>40707</v>
      </c>
      <c r="C2466" s="129">
        <v>5.9423000000000004</v>
      </c>
      <c r="D2466" s="129">
        <v>1.4415</v>
      </c>
      <c r="E2466" s="129">
        <f t="shared" si="114"/>
        <v>0.69372181755116202</v>
      </c>
      <c r="F2466" s="129">
        <v>80.209999999999994</v>
      </c>
      <c r="G2466" s="129">
        <v>1.6379999999999999</v>
      </c>
      <c r="H2466" s="129">
        <f t="shared" si="115"/>
        <v>0.61050061050061055</v>
      </c>
      <c r="I2466" s="129">
        <v>0.83699999999999997</v>
      </c>
      <c r="J2466" s="129">
        <v>0.97609999999999997</v>
      </c>
      <c r="K2466" s="129">
        <v>1.0601</v>
      </c>
      <c r="L2466" s="129">
        <v>0.81599999999999995</v>
      </c>
      <c r="M2466" s="129">
        <f t="shared" si="116"/>
        <v>1.2254901960784315</v>
      </c>
      <c r="N2466" s="129">
        <v>1.2065999999999999</v>
      </c>
      <c r="O2466" s="129">
        <v>0.88</v>
      </c>
      <c r="P2466" s="129">
        <v>115.66</v>
      </c>
      <c r="Q2466" s="129">
        <v>9.1123999999999992</v>
      </c>
      <c r="R2466" s="129">
        <v>7.8254999999999999</v>
      </c>
      <c r="S2466" s="129">
        <v>1.3706</v>
      </c>
      <c r="T2466" s="129">
        <v>131.36000000000001</v>
      </c>
      <c r="U2466" s="129">
        <v>6.4820000000000002</v>
      </c>
      <c r="V2466" s="129">
        <v>6.4825999999999997</v>
      </c>
      <c r="W2466" s="129">
        <v>27.9175</v>
      </c>
      <c r="X2466" s="129">
        <v>1.5827</v>
      </c>
      <c r="Y2466" s="129">
        <v>11.8507</v>
      </c>
      <c r="Z2466" s="129">
        <v>44.854999999999997</v>
      </c>
    </row>
    <row r="2467" spans="2:26" x14ac:dyDescent="0.35">
      <c r="B2467" s="128">
        <v>40704</v>
      </c>
      <c r="C2467" s="129">
        <v>5.9420000000000002</v>
      </c>
      <c r="D2467" s="129">
        <v>1.4345000000000001</v>
      </c>
      <c r="E2467" s="129">
        <f t="shared" si="114"/>
        <v>0.69710700592540953</v>
      </c>
      <c r="F2467" s="129">
        <v>80.31</v>
      </c>
      <c r="G2467" s="129">
        <v>1.6233</v>
      </c>
      <c r="H2467" s="129">
        <f t="shared" si="115"/>
        <v>0.61602907657241424</v>
      </c>
      <c r="I2467" s="129">
        <v>0.84289999999999998</v>
      </c>
      <c r="J2467" s="129">
        <v>0.97960000000000003</v>
      </c>
      <c r="K2467" s="129">
        <v>1.0528</v>
      </c>
      <c r="L2467" s="129">
        <v>0.82089999999999996</v>
      </c>
      <c r="M2467" s="129">
        <f t="shared" si="116"/>
        <v>1.2181751735899622</v>
      </c>
      <c r="N2467" s="129">
        <v>1.2095</v>
      </c>
      <c r="O2467" s="129">
        <v>0.88470000000000004</v>
      </c>
      <c r="P2467" s="129">
        <v>115.22</v>
      </c>
      <c r="Q2467" s="129">
        <v>9.0718999999999994</v>
      </c>
      <c r="R2467" s="129">
        <v>7.8657000000000004</v>
      </c>
      <c r="S2467" s="129">
        <v>1.3682000000000001</v>
      </c>
      <c r="T2467" s="129">
        <v>130.24</v>
      </c>
      <c r="U2467" s="129">
        <v>6.4790000000000001</v>
      </c>
      <c r="V2467" s="129">
        <v>6.4801000000000002</v>
      </c>
      <c r="W2467" s="129">
        <v>27.989000000000001</v>
      </c>
      <c r="X2467" s="129">
        <v>1.5958000000000001</v>
      </c>
      <c r="Y2467" s="129">
        <v>11.905099999999999</v>
      </c>
      <c r="Z2467" s="129">
        <v>44.72</v>
      </c>
    </row>
    <row r="2468" spans="2:26" x14ac:dyDescent="0.35">
      <c r="B2468" s="128">
        <v>40703</v>
      </c>
      <c r="C2468" s="129">
        <v>5.9420000000000002</v>
      </c>
      <c r="D2468" s="129">
        <v>1.4508000000000001</v>
      </c>
      <c r="E2468" s="129">
        <f t="shared" si="114"/>
        <v>0.68927488282326987</v>
      </c>
      <c r="F2468" s="129">
        <v>80.290000000000006</v>
      </c>
      <c r="G2468" s="129">
        <v>1.6367</v>
      </c>
      <c r="H2468" s="129">
        <f t="shared" si="115"/>
        <v>0.61098551964318448</v>
      </c>
      <c r="I2468" s="129">
        <v>0.84099999999999997</v>
      </c>
      <c r="J2468" s="129">
        <v>0.97330000000000005</v>
      </c>
      <c r="K2468" s="129">
        <v>1.0628</v>
      </c>
      <c r="L2468" s="129">
        <v>0.82550000000000001</v>
      </c>
      <c r="M2468" s="129">
        <f t="shared" si="116"/>
        <v>1.2113870381586918</v>
      </c>
      <c r="N2468" s="129">
        <v>1.2202</v>
      </c>
      <c r="O2468" s="129">
        <v>0.88619999999999999</v>
      </c>
      <c r="P2468" s="129">
        <v>116.55</v>
      </c>
      <c r="Q2468" s="129">
        <v>9.0498999999999992</v>
      </c>
      <c r="R2468" s="129">
        <v>7.8639999999999999</v>
      </c>
      <c r="S2468" s="129">
        <v>1.3766</v>
      </c>
      <c r="T2468" s="129">
        <v>131.47</v>
      </c>
      <c r="U2468" s="129">
        <v>6.48</v>
      </c>
      <c r="V2468" s="129">
        <v>6.476</v>
      </c>
      <c r="W2468" s="129">
        <v>27.781300000000002</v>
      </c>
      <c r="X2468" s="129">
        <v>1.5824</v>
      </c>
      <c r="Y2468" s="129">
        <v>11.7789</v>
      </c>
      <c r="Z2468" s="129">
        <v>44.73</v>
      </c>
    </row>
    <row r="2469" spans="2:26" x14ac:dyDescent="0.35">
      <c r="B2469" s="128">
        <v>40702</v>
      </c>
      <c r="C2469" s="129">
        <v>5.9420000000000002</v>
      </c>
      <c r="D2469" s="129">
        <v>1.4576</v>
      </c>
      <c r="E2469" s="129">
        <f t="shared" si="114"/>
        <v>0.686059275521405</v>
      </c>
      <c r="F2469" s="129">
        <v>79.930000000000007</v>
      </c>
      <c r="G2469" s="129">
        <v>1.6395</v>
      </c>
      <c r="H2469" s="129">
        <f t="shared" si="115"/>
        <v>0.60994205550472702</v>
      </c>
      <c r="I2469" s="129">
        <v>0.83620000000000005</v>
      </c>
      <c r="J2469" s="129">
        <v>0.97950000000000004</v>
      </c>
      <c r="K2469" s="129">
        <v>1.0618000000000001</v>
      </c>
      <c r="L2469" s="129">
        <v>0.82</v>
      </c>
      <c r="M2469" s="129">
        <f t="shared" si="116"/>
        <v>1.2195121951219512</v>
      </c>
      <c r="N2469" s="129">
        <v>1.2191000000000001</v>
      </c>
      <c r="O2469" s="129">
        <v>0.88870000000000005</v>
      </c>
      <c r="P2469" s="129">
        <v>116.52</v>
      </c>
      <c r="Q2469" s="129">
        <v>9.0206999999999997</v>
      </c>
      <c r="R2469" s="129">
        <v>7.8689999999999998</v>
      </c>
      <c r="S2469" s="129">
        <v>1.3708</v>
      </c>
      <c r="T2469" s="129">
        <v>131.02000000000001</v>
      </c>
      <c r="U2469" s="129">
        <v>6.4749999999999996</v>
      </c>
      <c r="V2469" s="129">
        <v>6.4753999999999996</v>
      </c>
      <c r="W2469" s="129">
        <v>27.736499999999999</v>
      </c>
      <c r="X2469" s="129">
        <v>1.5807</v>
      </c>
      <c r="Y2469" s="129">
        <v>11.846500000000001</v>
      </c>
      <c r="Z2469" s="129">
        <v>44.7</v>
      </c>
    </row>
    <row r="2470" spans="2:26" x14ac:dyDescent="0.35">
      <c r="B2470" s="128">
        <v>40701</v>
      </c>
      <c r="C2470" s="129">
        <v>5.94</v>
      </c>
      <c r="D2470" s="129">
        <v>1.4689000000000001</v>
      </c>
      <c r="E2470" s="129">
        <f t="shared" si="114"/>
        <v>0.68078153720471102</v>
      </c>
      <c r="F2470" s="129">
        <v>80.06</v>
      </c>
      <c r="G2470" s="129">
        <v>1.6446000000000001</v>
      </c>
      <c r="H2470" s="129">
        <f t="shared" si="115"/>
        <v>0.60805058980907212</v>
      </c>
      <c r="I2470" s="129">
        <v>0.83609999999999995</v>
      </c>
      <c r="J2470" s="129">
        <v>0.97419999999999995</v>
      </c>
      <c r="K2470" s="129">
        <v>1.0710999999999999</v>
      </c>
      <c r="L2470" s="129">
        <v>0.82050000000000001</v>
      </c>
      <c r="M2470" s="129">
        <f t="shared" si="116"/>
        <v>1.218769043266301</v>
      </c>
      <c r="N2470" s="129">
        <v>1.2284999999999999</v>
      </c>
      <c r="O2470" s="129">
        <v>0.89300000000000002</v>
      </c>
      <c r="P2470" s="129">
        <v>117.59</v>
      </c>
      <c r="Q2470" s="129">
        <v>9.0206</v>
      </c>
      <c r="R2470" s="129">
        <v>7.8457999999999997</v>
      </c>
      <c r="S2470" s="129">
        <v>1.3752</v>
      </c>
      <c r="T2470" s="129">
        <v>131.66999999999999</v>
      </c>
      <c r="U2470" s="129">
        <v>6.4705000000000004</v>
      </c>
      <c r="V2470" s="129">
        <v>6.4809999999999999</v>
      </c>
      <c r="W2470" s="129">
        <v>27.693000000000001</v>
      </c>
      <c r="X2470" s="129">
        <v>1.5803</v>
      </c>
      <c r="Y2470" s="129">
        <v>11.7677</v>
      </c>
      <c r="Z2470" s="129">
        <v>44.67</v>
      </c>
    </row>
    <row r="2471" spans="2:26" x14ac:dyDescent="0.35">
      <c r="B2471" s="128">
        <v>40700</v>
      </c>
      <c r="C2471" s="129">
        <v>5.94</v>
      </c>
      <c r="D2471" s="129">
        <v>1.4576</v>
      </c>
      <c r="E2471" s="129">
        <f t="shared" si="114"/>
        <v>0.686059275521405</v>
      </c>
      <c r="F2471" s="129">
        <v>80.099999999999994</v>
      </c>
      <c r="G2471" s="129">
        <v>1.6353</v>
      </c>
      <c r="H2471" s="129">
        <f t="shared" si="115"/>
        <v>0.61150859169571337</v>
      </c>
      <c r="I2471" s="129">
        <v>0.83420000000000005</v>
      </c>
      <c r="J2471" s="129">
        <v>0.98029999999999995</v>
      </c>
      <c r="K2471" s="129">
        <v>1.0711999999999999</v>
      </c>
      <c r="L2471" s="129">
        <v>0.81369999999999998</v>
      </c>
      <c r="M2471" s="129">
        <f t="shared" si="116"/>
        <v>1.2289541600098317</v>
      </c>
      <c r="N2471" s="129">
        <v>1.2164999999999999</v>
      </c>
      <c r="O2471" s="129">
        <v>0.89090000000000003</v>
      </c>
      <c r="P2471" s="129">
        <v>116.74</v>
      </c>
      <c r="Q2471" s="129">
        <v>9.0180000000000007</v>
      </c>
      <c r="R2471" s="129">
        <v>7.8380000000000001</v>
      </c>
      <c r="S2471" s="129">
        <v>1.3646</v>
      </c>
      <c r="T2471" s="129">
        <v>130.96</v>
      </c>
      <c r="U2471" s="129">
        <v>6.4695</v>
      </c>
      <c r="V2471" s="129">
        <v>6.4785000000000004</v>
      </c>
      <c r="W2471" s="129">
        <v>27.843499999999999</v>
      </c>
      <c r="X2471" s="129">
        <v>1.5835999999999999</v>
      </c>
      <c r="Y2471" s="129">
        <v>11.745799999999999</v>
      </c>
      <c r="Z2471" s="129">
        <v>44.75</v>
      </c>
    </row>
    <row r="2472" spans="2:26" x14ac:dyDescent="0.35">
      <c r="B2472" s="128">
        <v>40697</v>
      </c>
      <c r="C2472" s="129">
        <v>5.94</v>
      </c>
      <c r="D2472" s="129">
        <v>1.4634</v>
      </c>
      <c r="E2472" s="129">
        <f t="shared" si="114"/>
        <v>0.68334016673500064</v>
      </c>
      <c r="F2472" s="129">
        <v>80.260000000000005</v>
      </c>
      <c r="G2472" s="129">
        <v>1.6427</v>
      </c>
      <c r="H2472" s="129">
        <f t="shared" si="115"/>
        <v>0.60875388080599013</v>
      </c>
      <c r="I2472" s="129">
        <v>0.83320000000000005</v>
      </c>
      <c r="J2472" s="129">
        <v>0.97789999999999999</v>
      </c>
      <c r="K2472" s="129">
        <v>1.0714999999999999</v>
      </c>
      <c r="L2472" s="129">
        <v>0.81530000000000002</v>
      </c>
      <c r="M2472" s="129">
        <f t="shared" si="116"/>
        <v>1.2265423770391266</v>
      </c>
      <c r="N2472" s="129">
        <v>1.22</v>
      </c>
      <c r="O2472" s="129">
        <v>0.89070000000000005</v>
      </c>
      <c r="P2472" s="129">
        <v>117.47</v>
      </c>
      <c r="Q2472" s="129">
        <v>8.9631000000000007</v>
      </c>
      <c r="R2472" s="129">
        <v>7.8007999999999997</v>
      </c>
      <c r="S2472" s="129">
        <v>1.3687</v>
      </c>
      <c r="T2472" s="129">
        <v>131.77000000000001</v>
      </c>
      <c r="U2472" s="129">
        <v>6.4720000000000004</v>
      </c>
      <c r="V2472" s="129">
        <v>6.4785000000000004</v>
      </c>
      <c r="W2472" s="129">
        <v>27.767900000000001</v>
      </c>
      <c r="X2472" s="129">
        <v>1.5754999999999999</v>
      </c>
      <c r="Y2472" s="129">
        <v>11.6731</v>
      </c>
      <c r="Z2472" s="129">
        <v>44.82</v>
      </c>
    </row>
    <row r="2473" spans="2:26" x14ac:dyDescent="0.35">
      <c r="B2473" s="128">
        <v>40696</v>
      </c>
      <c r="C2473" s="129">
        <v>5.94</v>
      </c>
      <c r="D2473" s="129">
        <v>1.4490000000000001</v>
      </c>
      <c r="E2473" s="129">
        <f t="shared" si="114"/>
        <v>0.69013112491373363</v>
      </c>
      <c r="F2473" s="129">
        <v>80.89</v>
      </c>
      <c r="G2473" s="129">
        <v>1.6375</v>
      </c>
      <c r="H2473" s="129">
        <f t="shared" si="115"/>
        <v>0.61068702290076338</v>
      </c>
      <c r="I2473" s="129">
        <v>0.8427</v>
      </c>
      <c r="J2473" s="129">
        <v>0.97540000000000004</v>
      </c>
      <c r="K2473" s="129">
        <v>1.0670999999999999</v>
      </c>
      <c r="L2473" s="129">
        <v>0.81599999999999995</v>
      </c>
      <c r="M2473" s="129">
        <f t="shared" si="116"/>
        <v>1.2254901960784315</v>
      </c>
      <c r="N2473" s="129">
        <v>1.2209000000000001</v>
      </c>
      <c r="O2473" s="129">
        <v>0.88490000000000002</v>
      </c>
      <c r="P2473" s="129">
        <v>117.17</v>
      </c>
      <c r="Q2473" s="129">
        <v>8.9763000000000002</v>
      </c>
      <c r="R2473" s="129">
        <v>7.7771999999999997</v>
      </c>
      <c r="S2473" s="129">
        <v>1.3793</v>
      </c>
      <c r="T2473" s="129">
        <v>132.38999999999999</v>
      </c>
      <c r="U2473" s="129">
        <v>6.4785000000000004</v>
      </c>
      <c r="V2473" s="129">
        <v>6.4828000000000001</v>
      </c>
      <c r="W2473" s="129">
        <v>27.882999999999999</v>
      </c>
      <c r="X2473" s="129">
        <v>1.5749</v>
      </c>
      <c r="Y2473" s="129">
        <v>11.629899999999999</v>
      </c>
      <c r="Z2473" s="129">
        <v>44.82</v>
      </c>
    </row>
    <row r="2474" spans="2:26" x14ac:dyDescent="0.35">
      <c r="B2474" s="128">
        <v>40695</v>
      </c>
      <c r="C2474" s="129">
        <v>5.9390000000000001</v>
      </c>
      <c r="D2474" s="129">
        <v>1.4312</v>
      </c>
      <c r="E2474" s="129">
        <f t="shared" si="114"/>
        <v>0.698714365567356</v>
      </c>
      <c r="F2474" s="129">
        <v>80.900000000000006</v>
      </c>
      <c r="G2474" s="129">
        <v>1.6328</v>
      </c>
      <c r="H2474" s="129">
        <f t="shared" si="115"/>
        <v>0.61244487996080355</v>
      </c>
      <c r="I2474" s="129">
        <v>0.84199999999999997</v>
      </c>
      <c r="J2474" s="129">
        <v>0.97729999999999995</v>
      </c>
      <c r="K2474" s="129">
        <v>1.06</v>
      </c>
      <c r="L2474" s="129">
        <v>0.81340000000000001</v>
      </c>
      <c r="M2474" s="129">
        <f t="shared" si="116"/>
        <v>1.2294074256208507</v>
      </c>
      <c r="N2474" s="129">
        <v>1.2054</v>
      </c>
      <c r="O2474" s="129">
        <v>0.87670000000000003</v>
      </c>
      <c r="P2474" s="129">
        <v>115.79</v>
      </c>
      <c r="Q2474" s="129">
        <v>8.9743999999999993</v>
      </c>
      <c r="R2474" s="129">
        <v>7.7948000000000004</v>
      </c>
      <c r="S2474" s="129">
        <v>1.3738999999999999</v>
      </c>
      <c r="T2474" s="129">
        <v>132.03</v>
      </c>
      <c r="U2474" s="129">
        <v>6.476</v>
      </c>
      <c r="V2474" s="129">
        <v>6.4779999999999998</v>
      </c>
      <c r="W2474" s="129">
        <v>28.016500000000001</v>
      </c>
      <c r="X2474" s="129">
        <v>1.5928</v>
      </c>
      <c r="Y2474" s="129">
        <v>11.717000000000001</v>
      </c>
      <c r="Z2474" s="129">
        <v>44.84</v>
      </c>
    </row>
    <row r="2475" spans="2:26" x14ac:dyDescent="0.35">
      <c r="B2475" s="128">
        <v>40694</v>
      </c>
      <c r="C2475" s="129">
        <v>5.9390000000000001</v>
      </c>
      <c r="D2475" s="129">
        <v>1.4394</v>
      </c>
      <c r="E2475" s="129">
        <f t="shared" si="114"/>
        <v>0.69473391690982356</v>
      </c>
      <c r="F2475" s="129">
        <v>81.52</v>
      </c>
      <c r="G2475" s="129">
        <v>1.6449</v>
      </c>
      <c r="H2475" s="129">
        <f t="shared" si="115"/>
        <v>0.60793969238251566</v>
      </c>
      <c r="I2475" s="129">
        <v>0.8538</v>
      </c>
      <c r="J2475" s="129">
        <v>0.96819999999999995</v>
      </c>
      <c r="K2475" s="129">
        <v>1.0668</v>
      </c>
      <c r="L2475" s="129">
        <v>0.82330000000000003</v>
      </c>
      <c r="M2475" s="129">
        <f t="shared" si="116"/>
        <v>1.2146240738491436</v>
      </c>
      <c r="N2475" s="129">
        <v>1.2291000000000001</v>
      </c>
      <c r="O2475" s="129">
        <v>0.87460000000000004</v>
      </c>
      <c r="P2475" s="129">
        <v>117.33</v>
      </c>
      <c r="Q2475" s="129">
        <v>8.8749000000000002</v>
      </c>
      <c r="R2475" s="129">
        <v>7.7392000000000003</v>
      </c>
      <c r="S2475" s="129">
        <v>1.4046000000000001</v>
      </c>
      <c r="T2475" s="129">
        <v>134.11000000000001</v>
      </c>
      <c r="U2475" s="129">
        <v>6.48</v>
      </c>
      <c r="V2475" s="129">
        <v>6.4790000000000001</v>
      </c>
      <c r="W2475" s="129">
        <v>27.9663</v>
      </c>
      <c r="X2475" s="129">
        <v>1.5794999999999999</v>
      </c>
      <c r="Y2475" s="129">
        <v>11.5677</v>
      </c>
      <c r="Z2475" s="129">
        <v>45.055</v>
      </c>
    </row>
    <row r="2476" spans="2:26" x14ac:dyDescent="0.35">
      <c r="B2476" s="128">
        <v>40693</v>
      </c>
      <c r="C2476" s="129">
        <v>5.9450000000000003</v>
      </c>
      <c r="D2476" s="129">
        <v>1.4278</v>
      </c>
      <c r="E2476" s="129">
        <f t="shared" si="114"/>
        <v>0.70037820423028441</v>
      </c>
      <c r="F2476" s="129">
        <v>80.94</v>
      </c>
      <c r="G2476" s="129">
        <v>1.6471</v>
      </c>
      <c r="H2476" s="129">
        <f t="shared" si="115"/>
        <v>0.60712767895088338</v>
      </c>
      <c r="I2476" s="129">
        <v>0.8518</v>
      </c>
      <c r="J2476" s="129">
        <v>0.97689999999999999</v>
      </c>
      <c r="K2476" s="129">
        <v>1.0689</v>
      </c>
      <c r="L2476" s="129">
        <v>0.81610000000000005</v>
      </c>
      <c r="M2476" s="129">
        <f t="shared" si="116"/>
        <v>1.2253400318588408</v>
      </c>
      <c r="N2476" s="129">
        <v>1.2170000000000001</v>
      </c>
      <c r="O2476" s="129">
        <v>0.86680000000000001</v>
      </c>
      <c r="P2476" s="129">
        <v>115.61</v>
      </c>
      <c r="Q2476" s="129">
        <v>8.8866999999999994</v>
      </c>
      <c r="R2476" s="129">
        <v>7.758</v>
      </c>
      <c r="S2476" s="129">
        <v>1.4034</v>
      </c>
      <c r="T2476" s="129">
        <v>133.35</v>
      </c>
      <c r="U2476" s="129">
        <v>6.4820000000000002</v>
      </c>
      <c r="V2476" s="129">
        <v>6.4828999999999999</v>
      </c>
      <c r="W2476" s="129">
        <v>28.056999999999999</v>
      </c>
      <c r="X2476" s="129">
        <v>1.5880000000000001</v>
      </c>
      <c r="Y2476" s="129">
        <v>11.6073</v>
      </c>
      <c r="Z2476" s="129">
        <v>45.08</v>
      </c>
    </row>
    <row r="2477" spans="2:26" x14ac:dyDescent="0.35">
      <c r="B2477" s="128">
        <v>40690</v>
      </c>
      <c r="C2477" s="129">
        <v>5.9550000000000001</v>
      </c>
      <c r="D2477" s="129">
        <v>1.4320999999999999</v>
      </c>
      <c r="E2477" s="129">
        <f t="shared" si="114"/>
        <v>0.69827526010753438</v>
      </c>
      <c r="F2477" s="129">
        <v>80.77</v>
      </c>
      <c r="G2477" s="129">
        <v>1.6506000000000001</v>
      </c>
      <c r="H2477" s="129">
        <f t="shared" si="115"/>
        <v>0.60584030049678905</v>
      </c>
      <c r="I2477" s="129">
        <v>0.84909999999999997</v>
      </c>
      <c r="J2477" s="129">
        <v>0.97570000000000001</v>
      </c>
      <c r="K2477" s="129">
        <v>1.0696000000000001</v>
      </c>
      <c r="L2477" s="129">
        <v>0.81869999999999998</v>
      </c>
      <c r="M2477" s="129">
        <f t="shared" si="116"/>
        <v>1.2214486380847687</v>
      </c>
      <c r="N2477" s="129">
        <v>1.2159</v>
      </c>
      <c r="O2477" s="129">
        <v>0.86709999999999998</v>
      </c>
      <c r="P2477" s="129">
        <v>115.67</v>
      </c>
      <c r="Q2477" s="129">
        <v>8.9021000000000008</v>
      </c>
      <c r="R2477" s="129">
        <v>7.7652999999999999</v>
      </c>
      <c r="S2477" s="129">
        <v>1.4015</v>
      </c>
      <c r="T2477" s="129">
        <v>133.29</v>
      </c>
      <c r="U2477" s="129">
        <v>6.4889999999999999</v>
      </c>
      <c r="V2477" s="129">
        <v>6.492</v>
      </c>
      <c r="W2477" s="129">
        <v>28.202500000000001</v>
      </c>
      <c r="X2477" s="129">
        <v>1.5940000000000001</v>
      </c>
      <c r="Y2477" s="129">
        <v>11.609500000000001</v>
      </c>
      <c r="Z2477" s="129">
        <v>45.17</v>
      </c>
    </row>
    <row r="2478" spans="2:26" x14ac:dyDescent="0.35">
      <c r="B2478" s="128">
        <v>40689</v>
      </c>
      <c r="C2478" s="129">
        <v>5.9550000000000001</v>
      </c>
      <c r="D2478" s="129">
        <v>1.4137999999999999</v>
      </c>
      <c r="E2478" s="129">
        <f t="shared" si="114"/>
        <v>0.70731362286037636</v>
      </c>
      <c r="F2478" s="129">
        <v>81.34</v>
      </c>
      <c r="G2478" s="129">
        <v>1.6395999999999999</v>
      </c>
      <c r="H2478" s="129">
        <f t="shared" si="115"/>
        <v>0.60990485484264456</v>
      </c>
      <c r="I2478" s="129">
        <v>0.86539999999999995</v>
      </c>
      <c r="J2478" s="129">
        <v>0.97809999999999997</v>
      </c>
      <c r="K2478" s="129">
        <v>1.0636000000000001</v>
      </c>
      <c r="L2478" s="129">
        <v>0.81059999999999999</v>
      </c>
      <c r="M2478" s="129">
        <f t="shared" si="116"/>
        <v>1.233654083395016</v>
      </c>
      <c r="N2478" s="129">
        <v>1.2238</v>
      </c>
      <c r="O2478" s="129">
        <v>0.86209999999999998</v>
      </c>
      <c r="P2478" s="129">
        <v>115</v>
      </c>
      <c r="Q2478" s="129">
        <v>8.8994999999999997</v>
      </c>
      <c r="R2478" s="129">
        <v>7.7750000000000004</v>
      </c>
      <c r="S2478" s="129">
        <v>1.4188000000000001</v>
      </c>
      <c r="T2478" s="129">
        <v>133.34</v>
      </c>
      <c r="U2478" s="129">
        <v>6.4924999999999997</v>
      </c>
      <c r="V2478" s="129">
        <v>6.49</v>
      </c>
      <c r="W2478" s="129">
        <v>28.184000000000001</v>
      </c>
      <c r="X2478" s="129">
        <v>1.6153</v>
      </c>
      <c r="Y2478" s="129">
        <v>11.664</v>
      </c>
      <c r="Z2478" s="129">
        <v>45.3</v>
      </c>
    </row>
    <row r="2479" spans="2:26" x14ac:dyDescent="0.35">
      <c r="B2479" s="128">
        <v>40688</v>
      </c>
      <c r="C2479" s="129">
        <v>5.9509999999999996</v>
      </c>
      <c r="D2479" s="129">
        <v>1.4085000000000001</v>
      </c>
      <c r="E2479" s="129">
        <f t="shared" si="114"/>
        <v>0.70997515086971952</v>
      </c>
      <c r="F2479" s="129">
        <v>81.99</v>
      </c>
      <c r="G2479" s="129">
        <v>1.627</v>
      </c>
      <c r="H2479" s="129">
        <f t="shared" si="115"/>
        <v>0.61462814996926862</v>
      </c>
      <c r="I2479" s="129">
        <v>0.87260000000000004</v>
      </c>
      <c r="J2479" s="129">
        <v>0.97789999999999999</v>
      </c>
      <c r="K2479" s="129">
        <v>1.0528</v>
      </c>
      <c r="L2479" s="129">
        <v>0.79759999999999998</v>
      </c>
      <c r="M2479" s="129">
        <f t="shared" si="116"/>
        <v>1.2537612838515546</v>
      </c>
      <c r="N2479" s="129">
        <v>1.2298</v>
      </c>
      <c r="O2479" s="129">
        <v>0.86509999999999998</v>
      </c>
      <c r="P2479" s="129">
        <v>115.53</v>
      </c>
      <c r="Q2479" s="129">
        <v>8.9237000000000002</v>
      </c>
      <c r="R2479" s="129">
        <v>7.8109999999999999</v>
      </c>
      <c r="S2479" s="129">
        <v>1.4200999999999999</v>
      </c>
      <c r="T2479" s="129">
        <v>133.41</v>
      </c>
      <c r="U2479" s="129">
        <v>6.4969999999999999</v>
      </c>
      <c r="V2479" s="129">
        <v>6.4930000000000003</v>
      </c>
      <c r="W2479" s="129">
        <v>28.412500000000001</v>
      </c>
      <c r="X2479" s="129">
        <v>1.6284000000000001</v>
      </c>
      <c r="Y2479" s="129">
        <v>11.665800000000001</v>
      </c>
      <c r="Z2479" s="129">
        <v>45.32</v>
      </c>
    </row>
    <row r="2480" spans="2:26" x14ac:dyDescent="0.35">
      <c r="B2480" s="128">
        <v>40687</v>
      </c>
      <c r="C2480" s="129">
        <v>5.95</v>
      </c>
      <c r="D2480" s="129">
        <v>1.4103000000000001</v>
      </c>
      <c r="E2480" s="129">
        <f t="shared" si="114"/>
        <v>0.70906899241296173</v>
      </c>
      <c r="F2480" s="129">
        <v>81.900000000000006</v>
      </c>
      <c r="G2480" s="129">
        <v>1.6177999999999999</v>
      </c>
      <c r="H2480" s="129">
        <f t="shared" si="115"/>
        <v>0.61812337742613432</v>
      </c>
      <c r="I2480" s="129">
        <v>0.88009999999999999</v>
      </c>
      <c r="J2480" s="129">
        <v>0.97640000000000005</v>
      </c>
      <c r="K2480" s="129">
        <v>1.0553999999999999</v>
      </c>
      <c r="L2480" s="129">
        <v>0.79669999999999996</v>
      </c>
      <c r="M2480" s="129">
        <f t="shared" si="116"/>
        <v>1.25517760763148</v>
      </c>
      <c r="N2480" s="129">
        <v>1.2404999999999999</v>
      </c>
      <c r="O2480" s="129">
        <v>0.87150000000000005</v>
      </c>
      <c r="P2480" s="129">
        <v>115.59</v>
      </c>
      <c r="Q2480" s="129">
        <v>8.9384999999999994</v>
      </c>
      <c r="R2480" s="129">
        <v>7.8380000000000001</v>
      </c>
      <c r="S2480" s="129">
        <v>1.4227000000000001</v>
      </c>
      <c r="T2480" s="129">
        <v>132.57</v>
      </c>
      <c r="U2480" s="129">
        <v>6.4989999999999997</v>
      </c>
      <c r="V2480" s="129">
        <v>6.4974999999999996</v>
      </c>
      <c r="W2480" s="129">
        <v>28.338000000000001</v>
      </c>
      <c r="X2480" s="129">
        <v>1.6238999999999999</v>
      </c>
      <c r="Y2480" s="129">
        <v>11.6868</v>
      </c>
      <c r="Z2480" s="129">
        <v>45.21</v>
      </c>
    </row>
    <row r="2481" spans="2:26" x14ac:dyDescent="0.35">
      <c r="B2481" s="128">
        <v>40686</v>
      </c>
      <c r="C2481" s="129">
        <v>5.95</v>
      </c>
      <c r="D2481" s="129">
        <v>1.405</v>
      </c>
      <c r="E2481" s="129">
        <f t="shared" si="114"/>
        <v>0.71174377224199292</v>
      </c>
      <c r="F2481" s="129">
        <v>81.93</v>
      </c>
      <c r="G2481" s="129">
        <v>1.6122000000000001</v>
      </c>
      <c r="H2481" s="129">
        <f t="shared" si="115"/>
        <v>0.62027043791092917</v>
      </c>
      <c r="I2481" s="129">
        <v>0.88290000000000002</v>
      </c>
      <c r="J2481" s="129">
        <v>0.97709999999999997</v>
      </c>
      <c r="K2481" s="129">
        <v>1.0505</v>
      </c>
      <c r="L2481" s="129">
        <v>0.79</v>
      </c>
      <c r="M2481" s="129">
        <f t="shared" si="116"/>
        <v>1.2658227848101264</v>
      </c>
      <c r="N2481" s="129">
        <v>1.2413000000000001</v>
      </c>
      <c r="O2481" s="129">
        <v>0.87150000000000005</v>
      </c>
      <c r="P2481" s="129">
        <v>115.15</v>
      </c>
      <c r="Q2481" s="129">
        <v>8.9344999999999999</v>
      </c>
      <c r="R2481" s="129">
        <v>7.86</v>
      </c>
      <c r="S2481" s="129">
        <v>1.4235</v>
      </c>
      <c r="T2481" s="129">
        <v>132.1</v>
      </c>
      <c r="U2481" s="129">
        <v>6.5060000000000002</v>
      </c>
      <c r="V2481" s="129">
        <v>6.5039999999999996</v>
      </c>
      <c r="W2481" s="129">
        <v>28.481999999999999</v>
      </c>
      <c r="X2481" s="129">
        <v>1.633</v>
      </c>
      <c r="Y2481" s="129">
        <v>11.737399999999999</v>
      </c>
      <c r="Z2481" s="129">
        <v>45.225000000000001</v>
      </c>
    </row>
    <row r="2482" spans="2:26" x14ac:dyDescent="0.35">
      <c r="B2482" s="128">
        <v>40683</v>
      </c>
      <c r="C2482" s="129">
        <v>5.9530000000000003</v>
      </c>
      <c r="D2482" s="129">
        <v>1.4152</v>
      </c>
      <c r="E2482" s="129">
        <f t="shared" si="114"/>
        <v>0.7066139061616733</v>
      </c>
      <c r="F2482" s="129">
        <v>81.69</v>
      </c>
      <c r="G2482" s="129">
        <v>1.6227</v>
      </c>
      <c r="H2482" s="129">
        <f t="shared" si="115"/>
        <v>0.61625685585752144</v>
      </c>
      <c r="I2482" s="129">
        <v>0.877</v>
      </c>
      <c r="J2482" s="129">
        <v>0.97389999999999999</v>
      </c>
      <c r="K2482" s="129">
        <v>1.0656000000000001</v>
      </c>
      <c r="L2482" s="129">
        <v>0.79469999999999996</v>
      </c>
      <c r="M2482" s="129">
        <f t="shared" si="116"/>
        <v>1.2583364791745313</v>
      </c>
      <c r="N2482" s="129">
        <v>1.2421</v>
      </c>
      <c r="O2482" s="129">
        <v>0.87239999999999995</v>
      </c>
      <c r="P2482" s="129">
        <v>115.68</v>
      </c>
      <c r="Q2482" s="129">
        <v>8.9245999999999999</v>
      </c>
      <c r="R2482" s="129">
        <v>7.8479000000000001</v>
      </c>
      <c r="S2482" s="129">
        <v>1.4239999999999999</v>
      </c>
      <c r="T2482" s="129">
        <v>132.63</v>
      </c>
      <c r="U2482" s="129">
        <v>6.4930000000000003</v>
      </c>
      <c r="V2482" s="129">
        <v>6.492</v>
      </c>
      <c r="W2482" s="129">
        <v>28.122299999999999</v>
      </c>
      <c r="X2482" s="129">
        <v>1.6220000000000001</v>
      </c>
      <c r="Y2482" s="129">
        <v>11.641500000000001</v>
      </c>
      <c r="Z2482" s="129">
        <v>44.94</v>
      </c>
    </row>
    <row r="2483" spans="2:26" x14ac:dyDescent="0.35">
      <c r="B2483" s="128">
        <v>40682</v>
      </c>
      <c r="C2483" s="129">
        <v>5.9530000000000003</v>
      </c>
      <c r="D2483" s="129">
        <v>1.4312</v>
      </c>
      <c r="E2483" s="129">
        <f t="shared" si="114"/>
        <v>0.698714365567356</v>
      </c>
      <c r="F2483" s="129">
        <v>81.599999999999994</v>
      </c>
      <c r="G2483" s="129">
        <v>1.6232</v>
      </c>
      <c r="H2483" s="129">
        <f t="shared" si="115"/>
        <v>0.61606702809265645</v>
      </c>
      <c r="I2483" s="129">
        <v>0.88039999999999996</v>
      </c>
      <c r="J2483" s="129">
        <v>0.96719999999999995</v>
      </c>
      <c r="K2483" s="129">
        <v>1.0674999999999999</v>
      </c>
      <c r="L2483" s="129">
        <v>0.79120000000000001</v>
      </c>
      <c r="M2483" s="129">
        <f t="shared" si="116"/>
        <v>1.2639029322548028</v>
      </c>
      <c r="N2483" s="129">
        <v>1.2603</v>
      </c>
      <c r="O2483" s="129">
        <v>0.88190000000000002</v>
      </c>
      <c r="P2483" s="129">
        <v>116.76</v>
      </c>
      <c r="Q2483" s="129">
        <v>8.9499999999999993</v>
      </c>
      <c r="R2483" s="129">
        <v>7.8737000000000004</v>
      </c>
      <c r="S2483" s="129">
        <v>1.429</v>
      </c>
      <c r="T2483" s="129">
        <v>132.41</v>
      </c>
      <c r="U2483" s="129">
        <v>6.4960000000000004</v>
      </c>
      <c r="V2483" s="129">
        <v>6.5039999999999996</v>
      </c>
      <c r="W2483" s="129">
        <v>27.952000000000002</v>
      </c>
      <c r="X2483" s="129">
        <v>1.6160000000000001</v>
      </c>
      <c r="Y2483" s="129">
        <v>11.634600000000001</v>
      </c>
      <c r="Z2483" s="129">
        <v>44.97</v>
      </c>
    </row>
    <row r="2484" spans="2:26" x14ac:dyDescent="0.35">
      <c r="B2484" s="128">
        <v>40681</v>
      </c>
      <c r="C2484" s="129">
        <v>5.9485000000000001</v>
      </c>
      <c r="D2484" s="129">
        <v>1.4245000000000001</v>
      </c>
      <c r="E2484" s="129">
        <f t="shared" si="114"/>
        <v>0.70200070200070197</v>
      </c>
      <c r="F2484" s="129">
        <v>81.75</v>
      </c>
      <c r="G2484" s="129">
        <v>1.6166</v>
      </c>
      <c r="H2484" s="129">
        <f t="shared" si="115"/>
        <v>0.61858220957565258</v>
      </c>
      <c r="I2484" s="129">
        <v>0.88170000000000004</v>
      </c>
      <c r="J2484" s="129">
        <v>0.97040000000000004</v>
      </c>
      <c r="K2484" s="129">
        <v>1.0625</v>
      </c>
      <c r="L2484" s="129">
        <v>0.78869999999999996</v>
      </c>
      <c r="M2484" s="129">
        <f t="shared" si="116"/>
        <v>1.2679092177000129</v>
      </c>
      <c r="N2484" s="129">
        <v>1.2548999999999999</v>
      </c>
      <c r="O2484" s="129">
        <v>0.88119999999999998</v>
      </c>
      <c r="P2484" s="129">
        <v>116.37</v>
      </c>
      <c r="Q2484" s="129">
        <v>8.9662000000000006</v>
      </c>
      <c r="R2484" s="129">
        <v>7.8926999999999996</v>
      </c>
      <c r="S2484" s="129">
        <v>1.4238</v>
      </c>
      <c r="T2484" s="129">
        <v>132.02000000000001</v>
      </c>
      <c r="U2484" s="129">
        <v>6.4980000000000002</v>
      </c>
      <c r="V2484" s="129">
        <v>6.5049999999999999</v>
      </c>
      <c r="W2484" s="129">
        <v>28.052299999999999</v>
      </c>
      <c r="X2484" s="129">
        <v>1.6088</v>
      </c>
      <c r="Y2484" s="129">
        <v>11.704599999999999</v>
      </c>
      <c r="Z2484" s="129">
        <v>45.06</v>
      </c>
    </row>
    <row r="2485" spans="2:26" x14ac:dyDescent="0.35">
      <c r="B2485" s="128">
        <v>40680</v>
      </c>
      <c r="C2485" s="129">
        <v>5.9450000000000003</v>
      </c>
      <c r="D2485" s="129">
        <v>1.4237</v>
      </c>
      <c r="E2485" s="129">
        <f t="shared" si="114"/>
        <v>0.70239516752124742</v>
      </c>
      <c r="F2485" s="129">
        <v>81.42</v>
      </c>
      <c r="G2485" s="129">
        <v>1.6245000000000001</v>
      </c>
      <c r="H2485" s="129">
        <f t="shared" si="115"/>
        <v>0.61557402277623885</v>
      </c>
      <c r="I2485" s="129">
        <v>0.87990000000000002</v>
      </c>
      <c r="J2485" s="129">
        <v>0.97219999999999995</v>
      </c>
      <c r="K2485" s="129">
        <v>1.0617000000000001</v>
      </c>
      <c r="L2485" s="129">
        <v>0.78339999999999999</v>
      </c>
      <c r="M2485" s="129">
        <f t="shared" si="116"/>
        <v>1.2764871074802144</v>
      </c>
      <c r="N2485" s="129">
        <v>1.2532000000000001</v>
      </c>
      <c r="O2485" s="129">
        <v>0.876</v>
      </c>
      <c r="P2485" s="129">
        <v>115.92</v>
      </c>
      <c r="Q2485" s="129">
        <v>9.0039999999999996</v>
      </c>
      <c r="R2485" s="129">
        <v>7.9249000000000001</v>
      </c>
      <c r="S2485" s="129">
        <v>1.4297</v>
      </c>
      <c r="T2485" s="129">
        <v>132.29</v>
      </c>
      <c r="U2485" s="129">
        <v>6.4930000000000003</v>
      </c>
      <c r="V2485" s="129">
        <v>6.5057</v>
      </c>
      <c r="W2485" s="129">
        <v>28.132300000000001</v>
      </c>
      <c r="X2485" s="129">
        <v>1.6153999999999999</v>
      </c>
      <c r="Y2485" s="129">
        <v>11.711499999999999</v>
      </c>
      <c r="Z2485" s="129">
        <v>45.11</v>
      </c>
    </row>
    <row r="2486" spans="2:26" x14ac:dyDescent="0.35">
      <c r="B2486" s="128">
        <v>40679</v>
      </c>
      <c r="C2486" s="129">
        <v>5.9375</v>
      </c>
      <c r="D2486" s="129">
        <v>1.4154</v>
      </c>
      <c r="E2486" s="129">
        <f t="shared" si="114"/>
        <v>0.70651405962978664</v>
      </c>
      <c r="F2486" s="129">
        <v>80.77</v>
      </c>
      <c r="G2486" s="129">
        <v>1.619</v>
      </c>
      <c r="H2486" s="129">
        <f t="shared" si="115"/>
        <v>0.61766522544780733</v>
      </c>
      <c r="I2486" s="129">
        <v>0.8841</v>
      </c>
      <c r="J2486" s="129">
        <v>0.97519999999999996</v>
      </c>
      <c r="K2486" s="129">
        <v>1.0561</v>
      </c>
      <c r="L2486" s="129">
        <v>0.78010000000000002</v>
      </c>
      <c r="M2486" s="129">
        <f t="shared" si="116"/>
        <v>1.281886937572106</v>
      </c>
      <c r="N2486" s="129">
        <v>1.2518</v>
      </c>
      <c r="O2486" s="129">
        <v>0.87419999999999998</v>
      </c>
      <c r="P2486" s="129">
        <v>114.34</v>
      </c>
      <c r="Q2486" s="129">
        <v>8.9985999999999997</v>
      </c>
      <c r="R2486" s="129">
        <v>7.8884999999999996</v>
      </c>
      <c r="S2486" s="129">
        <v>1.4313</v>
      </c>
      <c r="T2486" s="129">
        <v>130.76</v>
      </c>
      <c r="U2486" s="129">
        <v>6.5039999999999996</v>
      </c>
      <c r="V2486" s="129">
        <v>6.5076999999999998</v>
      </c>
      <c r="W2486" s="129">
        <v>28.149100000000001</v>
      </c>
      <c r="X2486" s="129">
        <v>1.6341000000000001</v>
      </c>
      <c r="Y2486" s="129">
        <v>11.7683</v>
      </c>
      <c r="Z2486" s="129">
        <v>45.15</v>
      </c>
    </row>
    <row r="2487" spans="2:26" x14ac:dyDescent="0.35">
      <c r="B2487" s="128">
        <v>40676</v>
      </c>
      <c r="C2487" s="129">
        <v>5.9340000000000002</v>
      </c>
      <c r="D2487" s="129">
        <v>1.4117999999999999</v>
      </c>
      <c r="E2487" s="129">
        <f t="shared" si="114"/>
        <v>0.70831562544269733</v>
      </c>
      <c r="F2487" s="129">
        <v>80.78</v>
      </c>
      <c r="G2487" s="129">
        <v>1.6195999999999999</v>
      </c>
      <c r="H2487" s="129">
        <f t="shared" si="115"/>
        <v>0.6174364040503828</v>
      </c>
      <c r="I2487" s="129">
        <v>0.89229999999999998</v>
      </c>
      <c r="J2487" s="129">
        <v>0.96789999999999998</v>
      </c>
      <c r="K2487" s="129">
        <v>1.0567</v>
      </c>
      <c r="L2487" s="129">
        <v>0.78600000000000003</v>
      </c>
      <c r="M2487" s="129">
        <f t="shared" si="116"/>
        <v>1.272264631043257</v>
      </c>
      <c r="N2487" s="129">
        <v>1.2599</v>
      </c>
      <c r="O2487" s="129">
        <v>0.87080000000000002</v>
      </c>
      <c r="P2487" s="129">
        <v>114.04</v>
      </c>
      <c r="Q2487" s="129">
        <v>9.0206999999999997</v>
      </c>
      <c r="R2487" s="129">
        <v>7.8559999999999999</v>
      </c>
      <c r="S2487" s="129">
        <v>1.4451000000000001</v>
      </c>
      <c r="T2487" s="129">
        <v>130.78</v>
      </c>
      <c r="U2487" s="129">
        <v>6.4880000000000004</v>
      </c>
      <c r="V2487" s="129">
        <v>6.4977</v>
      </c>
      <c r="W2487" s="129">
        <v>28.112300000000001</v>
      </c>
      <c r="X2487" s="129">
        <v>1.6355999999999999</v>
      </c>
      <c r="Y2487" s="129">
        <v>11.733499999999999</v>
      </c>
      <c r="Z2487" s="129">
        <v>44.86</v>
      </c>
    </row>
    <row r="2488" spans="2:26" x14ac:dyDescent="0.35">
      <c r="B2488" s="128">
        <v>40675</v>
      </c>
      <c r="C2488" s="129">
        <v>5.9340000000000002</v>
      </c>
      <c r="D2488" s="129">
        <v>1.4240999999999999</v>
      </c>
      <c r="E2488" s="129">
        <f t="shared" si="114"/>
        <v>0.70219787936240441</v>
      </c>
      <c r="F2488" s="129">
        <v>80.930000000000007</v>
      </c>
      <c r="G2488" s="129">
        <v>1.6288</v>
      </c>
      <c r="H2488" s="129">
        <f t="shared" si="115"/>
        <v>0.61394891944990171</v>
      </c>
      <c r="I2488" s="129">
        <v>0.88360000000000005</v>
      </c>
      <c r="J2488" s="129">
        <v>0.96220000000000006</v>
      </c>
      <c r="K2488" s="129">
        <v>1.0673999999999999</v>
      </c>
      <c r="L2488" s="129">
        <v>0.79530000000000001</v>
      </c>
      <c r="M2488" s="129">
        <f t="shared" si="116"/>
        <v>1.257387149503332</v>
      </c>
      <c r="N2488" s="129">
        <v>1.2585999999999999</v>
      </c>
      <c r="O2488" s="129">
        <v>0.87419999999999998</v>
      </c>
      <c r="P2488" s="129">
        <v>115.29</v>
      </c>
      <c r="Q2488" s="129">
        <v>8.9689999999999994</v>
      </c>
      <c r="R2488" s="129">
        <v>7.8334999999999999</v>
      </c>
      <c r="S2488" s="129">
        <v>1.4394</v>
      </c>
      <c r="T2488" s="129">
        <v>131.86000000000001</v>
      </c>
      <c r="U2488" s="129">
        <v>6.492</v>
      </c>
      <c r="V2488" s="129">
        <v>6.4985999999999997</v>
      </c>
      <c r="W2488" s="129">
        <v>27.92</v>
      </c>
      <c r="X2488" s="129">
        <v>1.6191</v>
      </c>
      <c r="Y2488" s="129">
        <v>11.6464</v>
      </c>
      <c r="Z2488" s="129">
        <v>44.982999999999997</v>
      </c>
    </row>
    <row r="2489" spans="2:26" x14ac:dyDescent="0.35">
      <c r="B2489" s="128">
        <v>40674</v>
      </c>
      <c r="C2489" s="129">
        <v>5.9379999999999997</v>
      </c>
      <c r="D2489" s="129">
        <v>1.4195</v>
      </c>
      <c r="E2489" s="129">
        <f t="shared" si="114"/>
        <v>0.70447340612891862</v>
      </c>
      <c r="F2489" s="129">
        <v>81.06</v>
      </c>
      <c r="G2489" s="129">
        <v>1.635</v>
      </c>
      <c r="H2489" s="129">
        <f t="shared" si="115"/>
        <v>0.6116207951070336</v>
      </c>
      <c r="I2489" s="129">
        <v>0.88739999999999997</v>
      </c>
      <c r="J2489" s="129">
        <v>0.96120000000000005</v>
      </c>
      <c r="K2489" s="129">
        <v>1.069</v>
      </c>
      <c r="L2489" s="129">
        <v>0.78849999999999998</v>
      </c>
      <c r="M2489" s="129">
        <f t="shared" si="116"/>
        <v>1.2682308180088777</v>
      </c>
      <c r="N2489" s="129">
        <v>1.26</v>
      </c>
      <c r="O2489" s="129">
        <v>0.86809999999999998</v>
      </c>
      <c r="P2489" s="129">
        <v>115.08</v>
      </c>
      <c r="Q2489" s="129">
        <v>8.9886999999999997</v>
      </c>
      <c r="R2489" s="129">
        <v>7.8299000000000003</v>
      </c>
      <c r="S2489" s="129">
        <v>1.4505999999999999</v>
      </c>
      <c r="T2489" s="129">
        <v>132.5</v>
      </c>
      <c r="U2489" s="129">
        <v>6.4740000000000002</v>
      </c>
      <c r="V2489" s="129">
        <v>6.4915000000000003</v>
      </c>
      <c r="W2489" s="129">
        <v>27.866</v>
      </c>
      <c r="X2489" s="129">
        <v>1.6204000000000001</v>
      </c>
      <c r="Y2489" s="129">
        <v>11.649100000000001</v>
      </c>
      <c r="Z2489" s="129">
        <v>44.59</v>
      </c>
    </row>
    <row r="2490" spans="2:26" x14ac:dyDescent="0.35">
      <c r="B2490" s="128">
        <v>40673</v>
      </c>
      <c r="C2490" s="129">
        <v>5.9349999999999996</v>
      </c>
      <c r="D2490" s="129">
        <v>1.4406000000000001</v>
      </c>
      <c r="E2490" s="129">
        <f t="shared" si="114"/>
        <v>0.69415521310565043</v>
      </c>
      <c r="F2490" s="129">
        <v>80.819999999999993</v>
      </c>
      <c r="G2490" s="129">
        <v>1.6362000000000001</v>
      </c>
      <c r="H2490" s="129">
        <f t="shared" si="115"/>
        <v>0.61117222833394447</v>
      </c>
      <c r="I2490" s="129">
        <v>0.87960000000000005</v>
      </c>
      <c r="J2490" s="129">
        <v>0.95679999999999998</v>
      </c>
      <c r="K2490" s="129">
        <v>1.0834999999999999</v>
      </c>
      <c r="L2490" s="129">
        <v>0.79479999999999995</v>
      </c>
      <c r="M2490" s="129">
        <f t="shared" si="116"/>
        <v>1.2581781580271767</v>
      </c>
      <c r="N2490" s="129">
        <v>1.2674000000000001</v>
      </c>
      <c r="O2490" s="129">
        <v>0.88019999999999998</v>
      </c>
      <c r="P2490" s="129">
        <v>116.46</v>
      </c>
      <c r="Q2490" s="129">
        <v>8.9603999999999999</v>
      </c>
      <c r="R2490" s="129">
        <v>7.8089000000000004</v>
      </c>
      <c r="S2490" s="129">
        <v>1.4394</v>
      </c>
      <c r="T2490" s="129">
        <v>132.25</v>
      </c>
      <c r="U2490" s="129">
        <v>6.4770000000000003</v>
      </c>
      <c r="V2490" s="129">
        <v>6.4915000000000003</v>
      </c>
      <c r="W2490" s="129">
        <v>27.704999999999998</v>
      </c>
      <c r="X2490" s="129">
        <v>1.6027</v>
      </c>
      <c r="Y2490" s="129">
        <v>11.565</v>
      </c>
      <c r="Z2490" s="129">
        <v>44.74</v>
      </c>
    </row>
    <row r="2491" spans="2:26" x14ac:dyDescent="0.35">
      <c r="B2491" s="128">
        <v>40672</v>
      </c>
      <c r="C2491" s="129">
        <v>5.9370000000000003</v>
      </c>
      <c r="D2491" s="129">
        <v>1.4361999999999999</v>
      </c>
      <c r="E2491" s="129">
        <f t="shared" si="114"/>
        <v>0.6962818548948615</v>
      </c>
      <c r="F2491" s="129">
        <v>80.25</v>
      </c>
      <c r="G2491" s="129">
        <v>1.6395</v>
      </c>
      <c r="H2491" s="129">
        <f t="shared" si="115"/>
        <v>0.60994205550472702</v>
      </c>
      <c r="I2491" s="129">
        <v>0.87170000000000003</v>
      </c>
      <c r="J2491" s="129">
        <v>0.96189999999999998</v>
      </c>
      <c r="K2491" s="129">
        <v>1.0795999999999999</v>
      </c>
      <c r="L2491" s="129">
        <v>0.79500000000000004</v>
      </c>
      <c r="M2491" s="129">
        <f t="shared" si="116"/>
        <v>1.2578616352201257</v>
      </c>
      <c r="N2491" s="129">
        <v>1.2522</v>
      </c>
      <c r="O2491" s="129">
        <v>0.876</v>
      </c>
      <c r="P2491" s="129">
        <v>115.3</v>
      </c>
      <c r="Q2491" s="129">
        <v>8.9847999999999999</v>
      </c>
      <c r="R2491" s="129">
        <v>7.8571</v>
      </c>
      <c r="S2491" s="129">
        <v>1.4289000000000001</v>
      </c>
      <c r="T2491" s="129">
        <v>131.57</v>
      </c>
      <c r="U2491" s="129">
        <v>6.48</v>
      </c>
      <c r="V2491" s="129">
        <v>6.4930000000000003</v>
      </c>
      <c r="W2491" s="129">
        <v>27.882300000000001</v>
      </c>
      <c r="X2491" s="129">
        <v>1.6129</v>
      </c>
      <c r="Y2491" s="129">
        <v>11.6165</v>
      </c>
      <c r="Z2491" s="129">
        <v>44.68</v>
      </c>
    </row>
    <row r="2492" spans="2:26" x14ac:dyDescent="0.35">
      <c r="B2492" s="128">
        <v>40669</v>
      </c>
      <c r="C2492" s="129">
        <v>5.9420000000000002</v>
      </c>
      <c r="D2492" s="129">
        <v>1.4308000000000001</v>
      </c>
      <c r="E2492" s="129">
        <f t="shared" si="114"/>
        <v>0.69890970086664794</v>
      </c>
      <c r="F2492" s="129">
        <v>80.62</v>
      </c>
      <c r="G2492" s="129">
        <v>1.6368</v>
      </c>
      <c r="H2492" s="129">
        <f t="shared" si="115"/>
        <v>0.6109481915933529</v>
      </c>
      <c r="I2492" s="129">
        <v>0.87829999999999997</v>
      </c>
      <c r="J2492" s="129">
        <v>0.96540000000000004</v>
      </c>
      <c r="K2492" s="129">
        <v>1.0686</v>
      </c>
      <c r="L2492" s="129">
        <v>0.79069999999999996</v>
      </c>
      <c r="M2492" s="129">
        <f t="shared" si="116"/>
        <v>1.2647021626406982</v>
      </c>
      <c r="N2492" s="129">
        <v>1.2584</v>
      </c>
      <c r="O2492" s="129">
        <v>0.87429999999999997</v>
      </c>
      <c r="P2492" s="129">
        <v>115.38</v>
      </c>
      <c r="Q2492" s="129">
        <v>9.0274000000000001</v>
      </c>
      <c r="R2492" s="129">
        <v>7.9154</v>
      </c>
      <c r="S2492" s="129">
        <v>1.4379999999999999</v>
      </c>
      <c r="T2492" s="129">
        <v>131.91</v>
      </c>
      <c r="U2492" s="129">
        <v>6.4779999999999998</v>
      </c>
      <c r="V2492" s="129">
        <v>6.4924999999999997</v>
      </c>
      <c r="W2492" s="129">
        <v>27.9023</v>
      </c>
      <c r="X2492" s="129">
        <v>1.6149</v>
      </c>
      <c r="Y2492" s="129">
        <v>11.6264</v>
      </c>
      <c r="Z2492" s="129">
        <v>44.72</v>
      </c>
    </row>
    <row r="2493" spans="2:26" x14ac:dyDescent="0.35">
      <c r="B2493" s="128">
        <v>40668</v>
      </c>
      <c r="C2493" s="129">
        <v>5.9420000000000002</v>
      </c>
      <c r="D2493" s="129">
        <v>1.4538</v>
      </c>
      <c r="E2493" s="129">
        <f t="shared" si="114"/>
        <v>0.68785252441876465</v>
      </c>
      <c r="F2493" s="129">
        <v>80.13</v>
      </c>
      <c r="G2493" s="129">
        <v>1.6388</v>
      </c>
      <c r="H2493" s="129">
        <f t="shared" si="115"/>
        <v>0.61020258725896992</v>
      </c>
      <c r="I2493" s="129">
        <v>0.86980000000000002</v>
      </c>
      <c r="J2493" s="129">
        <v>0.96709999999999996</v>
      </c>
      <c r="K2493" s="129">
        <v>1.0580000000000001</v>
      </c>
      <c r="L2493" s="129">
        <v>0.78339999999999999</v>
      </c>
      <c r="M2493" s="129">
        <f t="shared" si="116"/>
        <v>1.2764871074802144</v>
      </c>
      <c r="N2493" s="129">
        <v>1.2647999999999999</v>
      </c>
      <c r="O2493" s="129">
        <v>0.8871</v>
      </c>
      <c r="P2493" s="129">
        <v>116.53</v>
      </c>
      <c r="Q2493" s="129">
        <v>9.06</v>
      </c>
      <c r="R2493" s="129">
        <v>7.9546999999999999</v>
      </c>
      <c r="S2493" s="129">
        <v>1.4251</v>
      </c>
      <c r="T2493" s="129">
        <v>131.29</v>
      </c>
      <c r="U2493" s="129">
        <v>6.4749999999999996</v>
      </c>
      <c r="V2493" s="129">
        <v>6.4930000000000003</v>
      </c>
      <c r="W2493" s="129">
        <v>27.536000000000001</v>
      </c>
      <c r="X2493" s="129">
        <v>1.6209</v>
      </c>
      <c r="Y2493" s="129">
        <v>11.7301</v>
      </c>
      <c r="Z2493" s="129">
        <v>44.76</v>
      </c>
    </row>
    <row r="2494" spans="2:26" x14ac:dyDescent="0.35">
      <c r="B2494" s="128">
        <v>40667</v>
      </c>
      <c r="C2494" s="129">
        <v>5.9501999999999997</v>
      </c>
      <c r="D2494" s="129">
        <v>1.4821</v>
      </c>
      <c r="E2494" s="129">
        <f t="shared" si="114"/>
        <v>0.67471830510761754</v>
      </c>
      <c r="F2494" s="129">
        <v>80.58</v>
      </c>
      <c r="G2494" s="129">
        <v>1.6492</v>
      </c>
      <c r="H2494" s="129">
        <f t="shared" si="115"/>
        <v>0.60635459616783893</v>
      </c>
      <c r="I2494" s="129">
        <v>0.86160000000000003</v>
      </c>
      <c r="J2494" s="129">
        <v>0.95830000000000004</v>
      </c>
      <c r="K2494" s="129">
        <v>1.0743</v>
      </c>
      <c r="L2494" s="129">
        <v>0.78979999999999995</v>
      </c>
      <c r="M2494" s="129">
        <f t="shared" si="116"/>
        <v>1.2661433274246645</v>
      </c>
      <c r="N2494" s="129">
        <v>1.2770999999999999</v>
      </c>
      <c r="O2494" s="129">
        <v>0.89859999999999995</v>
      </c>
      <c r="P2494" s="129">
        <v>119.44</v>
      </c>
      <c r="Q2494" s="129">
        <v>9.0386000000000006</v>
      </c>
      <c r="R2494" s="129">
        <v>7.8860000000000001</v>
      </c>
      <c r="S2494" s="129">
        <v>1.4209000000000001</v>
      </c>
      <c r="T2494" s="129">
        <v>132.84</v>
      </c>
      <c r="U2494" s="129">
        <v>6.468</v>
      </c>
      <c r="V2494" s="129">
        <v>6.4924999999999997</v>
      </c>
      <c r="W2494" s="129">
        <v>27.344999999999999</v>
      </c>
      <c r="X2494" s="129">
        <v>1.615</v>
      </c>
      <c r="Y2494" s="129">
        <v>11.664400000000001</v>
      </c>
      <c r="Z2494" s="129">
        <v>44.35</v>
      </c>
    </row>
    <row r="2495" spans="2:26" x14ac:dyDescent="0.35">
      <c r="B2495" s="128">
        <v>40666</v>
      </c>
      <c r="C2495" s="129">
        <v>5.9444999999999997</v>
      </c>
      <c r="D2495" s="129">
        <v>1.4825999999999999</v>
      </c>
      <c r="E2495" s="129">
        <f t="shared" si="114"/>
        <v>0.6744907594765952</v>
      </c>
      <c r="F2495" s="129">
        <v>80.930000000000007</v>
      </c>
      <c r="G2495" s="129">
        <v>1.6479999999999999</v>
      </c>
      <c r="H2495" s="129">
        <f t="shared" si="115"/>
        <v>0.60679611650485443</v>
      </c>
      <c r="I2495" s="129">
        <v>0.86080000000000001</v>
      </c>
      <c r="J2495" s="129">
        <v>0.95250000000000001</v>
      </c>
      <c r="K2495" s="129">
        <v>1.0839000000000001</v>
      </c>
      <c r="L2495" s="129">
        <v>0.79800000000000004</v>
      </c>
      <c r="M2495" s="129">
        <f t="shared" si="116"/>
        <v>1.2531328320802004</v>
      </c>
      <c r="N2495" s="129">
        <v>1.2766999999999999</v>
      </c>
      <c r="O2495" s="129">
        <v>0.8992</v>
      </c>
      <c r="P2495" s="129">
        <v>119.97</v>
      </c>
      <c r="Q2495" s="129">
        <v>8.9728999999999992</v>
      </c>
      <c r="R2495" s="129">
        <v>7.8215000000000003</v>
      </c>
      <c r="S2495" s="129">
        <v>1.4187000000000001</v>
      </c>
      <c r="T2495" s="129">
        <v>133.4</v>
      </c>
      <c r="U2495" s="129">
        <v>6.4669999999999996</v>
      </c>
      <c r="V2495" s="129">
        <v>6.4965000000000002</v>
      </c>
      <c r="W2495" s="129">
        <v>27.33</v>
      </c>
      <c r="X2495" s="129">
        <v>1.5878000000000001</v>
      </c>
      <c r="Y2495" s="129">
        <v>11.5611</v>
      </c>
      <c r="Z2495" s="129">
        <v>44.47</v>
      </c>
    </row>
    <row r="2496" spans="2:26" x14ac:dyDescent="0.35">
      <c r="B2496" s="128">
        <v>40665</v>
      </c>
      <c r="C2496" s="129">
        <v>5.9450000000000003</v>
      </c>
      <c r="D2496" s="129">
        <v>1.4823999999999999</v>
      </c>
      <c r="E2496" s="129">
        <f t="shared" si="114"/>
        <v>0.67458175930922826</v>
      </c>
      <c r="F2496" s="129">
        <v>81.22</v>
      </c>
      <c r="G2496" s="129">
        <v>1.6649</v>
      </c>
      <c r="H2496" s="129">
        <f t="shared" si="115"/>
        <v>0.60063667487536787</v>
      </c>
      <c r="I2496" s="129">
        <v>0.86470000000000002</v>
      </c>
      <c r="J2496" s="129">
        <v>0.95020000000000004</v>
      </c>
      <c r="K2496" s="129">
        <v>1.0940000000000001</v>
      </c>
      <c r="L2496" s="129">
        <v>0.80559999999999998</v>
      </c>
      <c r="M2496" s="129">
        <f t="shared" si="116"/>
        <v>1.2413108242303874</v>
      </c>
      <c r="N2496" s="129">
        <v>1.2826</v>
      </c>
      <c r="O2496" s="129">
        <v>0.89019999999999999</v>
      </c>
      <c r="P2496" s="129">
        <v>120.4</v>
      </c>
      <c r="Q2496" s="129">
        <v>8.9225999999999992</v>
      </c>
      <c r="R2496" s="129">
        <v>7.7834000000000003</v>
      </c>
      <c r="S2496" s="129">
        <v>1.4399</v>
      </c>
      <c r="T2496" s="129">
        <v>135.22</v>
      </c>
      <c r="U2496" s="129">
        <v>6.4595000000000002</v>
      </c>
      <c r="V2496" s="129">
        <v>6.492</v>
      </c>
      <c r="W2496" s="129">
        <v>27.4055</v>
      </c>
      <c r="X2496" s="129">
        <v>1.5882000000000001</v>
      </c>
      <c r="Y2496" s="129">
        <v>11.528700000000001</v>
      </c>
      <c r="Z2496" s="129">
        <v>44.27</v>
      </c>
    </row>
    <row r="2497" spans="2:26" x14ac:dyDescent="0.35">
      <c r="B2497" s="128">
        <v>40662</v>
      </c>
      <c r="C2497" s="129">
        <v>5.9450000000000003</v>
      </c>
      <c r="D2497" s="129">
        <v>1.4799</v>
      </c>
      <c r="E2497" s="129">
        <f t="shared" si="114"/>
        <v>0.67572133252246769</v>
      </c>
      <c r="F2497" s="129">
        <v>81.209999999999994</v>
      </c>
      <c r="G2497" s="129">
        <v>1.6700999999999999</v>
      </c>
      <c r="H2497" s="129">
        <f t="shared" si="115"/>
        <v>0.59876654092569315</v>
      </c>
      <c r="I2497" s="129">
        <v>0.86499999999999999</v>
      </c>
      <c r="J2497" s="129">
        <v>0.94440000000000002</v>
      </c>
      <c r="K2497" s="129">
        <v>1.0965</v>
      </c>
      <c r="L2497" s="129">
        <v>0.80940000000000001</v>
      </c>
      <c r="M2497" s="129">
        <f t="shared" si="116"/>
        <v>1.2354830738818878</v>
      </c>
      <c r="N2497" s="129">
        <v>1.2819</v>
      </c>
      <c r="O2497" s="129">
        <v>0.88649999999999995</v>
      </c>
      <c r="P2497" s="129">
        <v>120.2</v>
      </c>
      <c r="Q2497" s="129">
        <v>8.94</v>
      </c>
      <c r="R2497" s="129">
        <v>7.7706999999999997</v>
      </c>
      <c r="S2497" s="129">
        <v>1.4446000000000001</v>
      </c>
      <c r="T2497" s="129">
        <v>135.57</v>
      </c>
      <c r="U2497" s="129">
        <v>6.4595000000000002</v>
      </c>
      <c r="V2497" s="129">
        <v>6.49</v>
      </c>
      <c r="W2497" s="129">
        <v>27.391999999999999</v>
      </c>
      <c r="X2497" s="129">
        <v>1.5765</v>
      </c>
      <c r="Y2497" s="129">
        <v>11.496</v>
      </c>
      <c r="Z2497" s="129">
        <v>44.24</v>
      </c>
    </row>
    <row r="2498" spans="2:26" x14ac:dyDescent="0.35">
      <c r="B2498" s="128">
        <v>40661</v>
      </c>
      <c r="C2498" s="129">
        <v>5.9450000000000003</v>
      </c>
      <c r="D2498" s="129">
        <v>1.4822</v>
      </c>
      <c r="E2498" s="129">
        <f t="shared" si="114"/>
        <v>0.67467278369990558</v>
      </c>
      <c r="F2498" s="129">
        <v>81.5</v>
      </c>
      <c r="G2498" s="129">
        <v>1.6627000000000001</v>
      </c>
      <c r="H2498" s="129">
        <f t="shared" si="115"/>
        <v>0.60143140674806039</v>
      </c>
      <c r="I2498" s="129">
        <v>0.87319999999999998</v>
      </c>
      <c r="J2498" s="129">
        <v>0.95069999999999999</v>
      </c>
      <c r="K2498" s="129">
        <v>1.0925</v>
      </c>
      <c r="L2498" s="129">
        <v>0.80230000000000001</v>
      </c>
      <c r="M2498" s="129">
        <f t="shared" si="116"/>
        <v>1.246416552411816</v>
      </c>
      <c r="N2498" s="129">
        <v>1.2945</v>
      </c>
      <c r="O2498" s="129">
        <v>0.89119999999999999</v>
      </c>
      <c r="P2498" s="129">
        <v>120.8</v>
      </c>
      <c r="Q2498" s="129">
        <v>8.9131</v>
      </c>
      <c r="R2498" s="129">
        <v>7.7709000000000001</v>
      </c>
      <c r="S2498" s="129">
        <v>1.452</v>
      </c>
      <c r="T2498" s="129">
        <v>135.51</v>
      </c>
      <c r="U2498" s="129">
        <v>6.4782000000000002</v>
      </c>
      <c r="V2498" s="129">
        <v>6.5010000000000003</v>
      </c>
      <c r="W2498" s="129">
        <v>27.498999999999999</v>
      </c>
      <c r="X2498" s="129">
        <v>1.581</v>
      </c>
      <c r="Y2498" s="129">
        <v>11.5451</v>
      </c>
      <c r="Z2498" s="129">
        <v>44.3</v>
      </c>
    </row>
    <row r="2499" spans="2:26" x14ac:dyDescent="0.35">
      <c r="B2499" s="128">
        <v>40660</v>
      </c>
      <c r="C2499" s="129">
        <v>5.9465000000000003</v>
      </c>
      <c r="D2499" s="129">
        <v>1.4776</v>
      </c>
      <c r="E2499" s="129">
        <f t="shared" si="114"/>
        <v>0.67677314564158098</v>
      </c>
      <c r="F2499" s="129">
        <v>82.21</v>
      </c>
      <c r="G2499" s="129">
        <v>1.6626000000000001</v>
      </c>
      <c r="H2499" s="129">
        <f t="shared" si="115"/>
        <v>0.60146758089738961</v>
      </c>
      <c r="I2499" s="129">
        <v>0.87509999999999999</v>
      </c>
      <c r="J2499" s="129">
        <v>0.95</v>
      </c>
      <c r="K2499" s="129">
        <v>1.0871</v>
      </c>
      <c r="L2499" s="129">
        <v>0.80179999999999996</v>
      </c>
      <c r="M2499" s="129">
        <f t="shared" si="116"/>
        <v>1.2471938139186831</v>
      </c>
      <c r="N2499" s="129">
        <v>1.2931999999999999</v>
      </c>
      <c r="O2499" s="129">
        <v>0.88880000000000003</v>
      </c>
      <c r="P2499" s="129">
        <v>121.46</v>
      </c>
      <c r="Q2499" s="129">
        <v>8.9318000000000008</v>
      </c>
      <c r="R2499" s="129">
        <v>7.7990000000000004</v>
      </c>
      <c r="S2499" s="129">
        <v>1.4541999999999999</v>
      </c>
      <c r="T2499" s="129">
        <v>136.66999999999999</v>
      </c>
      <c r="U2499" s="129">
        <v>6.4909999999999997</v>
      </c>
      <c r="V2499" s="129">
        <v>6.5111999999999997</v>
      </c>
      <c r="W2499" s="129">
        <v>27.587</v>
      </c>
      <c r="X2499" s="129">
        <v>1.5664</v>
      </c>
      <c r="Y2499" s="129">
        <v>11.525600000000001</v>
      </c>
      <c r="Z2499" s="129">
        <v>44.32</v>
      </c>
    </row>
    <row r="2500" spans="2:26" x14ac:dyDescent="0.35">
      <c r="B2500" s="128">
        <v>40659</v>
      </c>
      <c r="C2500" s="129">
        <v>5.9480000000000004</v>
      </c>
      <c r="D2500" s="129">
        <v>1.4641999999999999</v>
      </c>
      <c r="E2500" s="129">
        <f t="shared" si="114"/>
        <v>0.68296680781314034</v>
      </c>
      <c r="F2500" s="129">
        <v>81.5</v>
      </c>
      <c r="G2500" s="129">
        <v>1.6479999999999999</v>
      </c>
      <c r="H2500" s="129">
        <f t="shared" si="115"/>
        <v>0.60679611650485443</v>
      </c>
      <c r="I2500" s="129">
        <v>0.87450000000000006</v>
      </c>
      <c r="J2500" s="129">
        <v>0.95150000000000001</v>
      </c>
      <c r="K2500" s="129">
        <v>1.0774999999999999</v>
      </c>
      <c r="L2500" s="129">
        <v>0.80589999999999995</v>
      </c>
      <c r="M2500" s="129">
        <f t="shared" si="116"/>
        <v>1.2408487405385284</v>
      </c>
      <c r="N2500" s="129">
        <v>1.2805</v>
      </c>
      <c r="O2500" s="129">
        <v>0.8881</v>
      </c>
      <c r="P2500" s="129">
        <v>119.35</v>
      </c>
      <c r="Q2500" s="129">
        <v>8.9518000000000004</v>
      </c>
      <c r="R2500" s="129">
        <v>7.7850000000000001</v>
      </c>
      <c r="S2500" s="129">
        <v>1.4412</v>
      </c>
      <c r="T2500" s="129">
        <v>134.32</v>
      </c>
      <c r="U2500" s="129">
        <v>6.4980000000000002</v>
      </c>
      <c r="V2500" s="129">
        <v>6.5270000000000001</v>
      </c>
      <c r="W2500" s="129">
        <v>27.7605</v>
      </c>
      <c r="X2500" s="129">
        <v>1.5613999999999999</v>
      </c>
      <c r="Y2500" s="129">
        <v>11.580500000000001</v>
      </c>
      <c r="Z2500" s="129">
        <v>44.47</v>
      </c>
    </row>
    <row r="2501" spans="2:26" x14ac:dyDescent="0.35">
      <c r="B2501" s="128">
        <v>40658</v>
      </c>
      <c r="C2501" s="129">
        <v>5.952</v>
      </c>
      <c r="D2501" s="129">
        <v>1.4579</v>
      </c>
      <c r="E2501" s="129">
        <f t="shared" si="114"/>
        <v>0.68591810137869536</v>
      </c>
      <c r="F2501" s="129">
        <v>81.83</v>
      </c>
      <c r="G2501" s="129">
        <v>1.6500999999999999</v>
      </c>
      <c r="H2501" s="129">
        <f t="shared" si="115"/>
        <v>0.60602387734076724</v>
      </c>
      <c r="I2501" s="129">
        <v>0.88080000000000003</v>
      </c>
      <c r="J2501" s="129">
        <v>0.95430000000000004</v>
      </c>
      <c r="K2501" s="129">
        <v>1.0724</v>
      </c>
      <c r="L2501" s="129">
        <v>0.79930000000000001</v>
      </c>
      <c r="M2501" s="129">
        <f t="shared" si="116"/>
        <v>1.2510947078693857</v>
      </c>
      <c r="N2501" s="129">
        <v>1.2843</v>
      </c>
      <c r="O2501" s="129">
        <v>0.88339999999999996</v>
      </c>
      <c r="P2501" s="129">
        <v>119.33</v>
      </c>
      <c r="Q2501" s="129">
        <v>8.8902000000000001</v>
      </c>
      <c r="R2501" s="129">
        <v>7.8113000000000001</v>
      </c>
      <c r="S2501" s="129">
        <v>1.4532</v>
      </c>
      <c r="T2501" s="129">
        <v>135.03</v>
      </c>
      <c r="U2501" s="129">
        <v>6.4880000000000004</v>
      </c>
      <c r="V2501" s="129">
        <v>6.5277000000000003</v>
      </c>
      <c r="W2501" s="129">
        <v>27.857500000000002</v>
      </c>
      <c r="X2501" s="129">
        <v>1.5674999999999999</v>
      </c>
      <c r="Y2501" s="129">
        <v>11.6031</v>
      </c>
      <c r="Z2501" s="129">
        <v>44.44</v>
      </c>
    </row>
    <row r="2502" spans="2:26" x14ac:dyDescent="0.35">
      <c r="B2502" s="128">
        <v>40655</v>
      </c>
      <c r="C2502" s="129">
        <v>5.952</v>
      </c>
      <c r="D2502" s="129">
        <v>1.4555</v>
      </c>
      <c r="E2502" s="129">
        <f t="shared" ref="E2502:E2565" si="117">1/D2502</f>
        <v>0.68704912401236684</v>
      </c>
      <c r="F2502" s="129">
        <v>81.83</v>
      </c>
      <c r="G2502" s="129">
        <v>1.6508</v>
      </c>
      <c r="H2502" s="129">
        <f t="shared" ref="H2502:H2565" si="118">1/G2502</f>
        <v>0.60576690089653495</v>
      </c>
      <c r="I2502" s="129">
        <v>0.88549999999999995</v>
      </c>
      <c r="J2502" s="129">
        <v>0.95450000000000002</v>
      </c>
      <c r="K2502" s="129">
        <v>1.0738000000000001</v>
      </c>
      <c r="L2502" s="129">
        <v>0.80110000000000003</v>
      </c>
      <c r="M2502" s="129">
        <f t="shared" ref="M2502:M2565" si="119">1/L2502</f>
        <v>1.2482836100362003</v>
      </c>
      <c r="N2502" s="129">
        <v>1.2902</v>
      </c>
      <c r="O2502" s="129">
        <v>0.88129999999999997</v>
      </c>
      <c r="P2502" s="129">
        <v>119.2</v>
      </c>
      <c r="Q2502" s="129">
        <v>8.8810000000000002</v>
      </c>
      <c r="R2502" s="129">
        <v>7.8098000000000001</v>
      </c>
      <c r="S2502" s="129">
        <v>1.4625999999999999</v>
      </c>
      <c r="T2502" s="129">
        <v>135.06</v>
      </c>
      <c r="U2502" s="129">
        <v>6.492</v>
      </c>
      <c r="V2502" s="129">
        <v>6.5067000000000004</v>
      </c>
      <c r="W2502" s="129">
        <v>28.002099999999999</v>
      </c>
      <c r="X2502" s="129">
        <v>1.5634999999999999</v>
      </c>
      <c r="Y2502" s="129">
        <v>11.5878</v>
      </c>
      <c r="Z2502" s="129">
        <v>44.18</v>
      </c>
    </row>
    <row r="2503" spans="2:26" x14ac:dyDescent="0.35">
      <c r="B2503" s="128">
        <v>40654</v>
      </c>
      <c r="C2503" s="129">
        <v>5.952</v>
      </c>
      <c r="D2503" s="129">
        <v>1.4551000000000001</v>
      </c>
      <c r="E2503" s="129">
        <f t="shared" si="117"/>
        <v>0.68723799051611567</v>
      </c>
      <c r="F2503" s="129">
        <v>81.84</v>
      </c>
      <c r="G2503" s="129">
        <v>1.6516</v>
      </c>
      <c r="H2503" s="129">
        <f t="shared" si="118"/>
        <v>0.60547348026156456</v>
      </c>
      <c r="I2503" s="129">
        <v>0.8861</v>
      </c>
      <c r="J2503" s="129">
        <v>0.95279999999999998</v>
      </c>
      <c r="K2503" s="129">
        <v>1.0747</v>
      </c>
      <c r="L2503" s="129">
        <v>0.80059999999999998</v>
      </c>
      <c r="M2503" s="129">
        <f t="shared" si="119"/>
        <v>1.2490632025980515</v>
      </c>
      <c r="N2503" s="129">
        <v>1.2892999999999999</v>
      </c>
      <c r="O2503" s="129">
        <v>0.88090000000000002</v>
      </c>
      <c r="P2503" s="129">
        <v>119.1</v>
      </c>
      <c r="Q2503" s="129">
        <v>8.8801000000000005</v>
      </c>
      <c r="R2503" s="129">
        <v>7.7990000000000004</v>
      </c>
      <c r="S2503" s="129">
        <v>1.4633</v>
      </c>
      <c r="T2503" s="129">
        <v>135.16999999999999</v>
      </c>
      <c r="U2503" s="129">
        <v>6.492</v>
      </c>
      <c r="V2503" s="129">
        <v>6.492</v>
      </c>
      <c r="W2503" s="129">
        <v>27.988499999999998</v>
      </c>
      <c r="X2503" s="129">
        <v>1.5634999999999999</v>
      </c>
      <c r="Y2503" s="129">
        <v>11.6059</v>
      </c>
      <c r="Z2503" s="129">
        <v>44.37</v>
      </c>
    </row>
    <row r="2504" spans="2:26" x14ac:dyDescent="0.35">
      <c r="B2504" s="128">
        <v>40653</v>
      </c>
      <c r="C2504" s="129">
        <v>5.95</v>
      </c>
      <c r="D2504" s="129">
        <v>1.4518</v>
      </c>
      <c r="E2504" s="129">
        <f t="shared" si="117"/>
        <v>0.68880011020801768</v>
      </c>
      <c r="F2504" s="129">
        <v>82.46</v>
      </c>
      <c r="G2504" s="129">
        <v>1.6402000000000001</v>
      </c>
      <c r="H2504" s="129">
        <f t="shared" si="118"/>
        <v>0.60968174612852089</v>
      </c>
      <c r="I2504" s="129">
        <v>0.88829999999999998</v>
      </c>
      <c r="J2504" s="129">
        <v>0.95250000000000001</v>
      </c>
      <c r="K2504" s="129">
        <v>1.0704</v>
      </c>
      <c r="L2504" s="129">
        <v>0.79659999999999997</v>
      </c>
      <c r="M2504" s="129">
        <f t="shared" si="119"/>
        <v>1.2553351744915893</v>
      </c>
      <c r="N2504" s="129">
        <v>1.2892999999999999</v>
      </c>
      <c r="O2504" s="129">
        <v>0.88480000000000003</v>
      </c>
      <c r="P2504" s="129">
        <v>119.73</v>
      </c>
      <c r="Q2504" s="129">
        <v>8.9014000000000006</v>
      </c>
      <c r="R2504" s="129">
        <v>7.7794999999999996</v>
      </c>
      <c r="S2504" s="129">
        <v>1.4569000000000001</v>
      </c>
      <c r="T2504" s="129">
        <v>135.25</v>
      </c>
      <c r="U2504" s="129">
        <v>6.5069999999999997</v>
      </c>
      <c r="V2504" s="129">
        <v>6.5252999999999997</v>
      </c>
      <c r="W2504" s="129">
        <v>28.06</v>
      </c>
      <c r="X2504" s="129">
        <v>1.5659000000000001</v>
      </c>
      <c r="Y2504" s="129">
        <v>11.5975</v>
      </c>
      <c r="Z2504" s="129">
        <v>44.26</v>
      </c>
    </row>
    <row r="2505" spans="2:26" x14ac:dyDescent="0.35">
      <c r="B2505" s="128">
        <v>40652</v>
      </c>
      <c r="C2505" s="129">
        <v>5.9539999999999997</v>
      </c>
      <c r="D2505" s="129">
        <v>1.4335</v>
      </c>
      <c r="E2505" s="129">
        <f t="shared" si="117"/>
        <v>0.69759330310429024</v>
      </c>
      <c r="F2505" s="129">
        <v>82.56</v>
      </c>
      <c r="G2505" s="129">
        <v>1.6315999999999999</v>
      </c>
      <c r="H2505" s="129">
        <f t="shared" si="118"/>
        <v>0.61289531747977444</v>
      </c>
      <c r="I2505" s="129">
        <v>0.89990000000000003</v>
      </c>
      <c r="J2505" s="129">
        <v>0.95569999999999999</v>
      </c>
      <c r="K2505" s="129">
        <v>1.0526</v>
      </c>
      <c r="L2505" s="129">
        <v>0.78869999999999996</v>
      </c>
      <c r="M2505" s="129">
        <f t="shared" si="119"/>
        <v>1.2679092177000129</v>
      </c>
      <c r="N2505" s="129">
        <v>1.2905</v>
      </c>
      <c r="O2505" s="129">
        <v>0.87849999999999995</v>
      </c>
      <c r="P2505" s="129">
        <v>118.39</v>
      </c>
      <c r="Q2505" s="129">
        <v>8.9169999999999998</v>
      </c>
      <c r="R2505" s="129">
        <v>7.7877999999999998</v>
      </c>
      <c r="S2505" s="129">
        <v>1.4670000000000001</v>
      </c>
      <c r="T2505" s="129">
        <v>134.69999999999999</v>
      </c>
      <c r="U2505" s="129">
        <v>6.5190000000000001</v>
      </c>
      <c r="V2505" s="129">
        <v>6.5303000000000004</v>
      </c>
      <c r="W2505" s="129">
        <v>28.292000000000002</v>
      </c>
      <c r="X2505" s="129">
        <v>1.5753999999999999</v>
      </c>
      <c r="Y2505" s="129">
        <v>11.6785</v>
      </c>
      <c r="Z2505" s="129">
        <v>44.37</v>
      </c>
    </row>
    <row r="2506" spans="2:26" x14ac:dyDescent="0.35">
      <c r="B2506" s="128">
        <v>40651</v>
      </c>
      <c r="C2506" s="129">
        <v>5.9550000000000001</v>
      </c>
      <c r="D2506" s="129">
        <v>1.4232</v>
      </c>
      <c r="E2506" s="129">
        <f t="shared" si="117"/>
        <v>0.70264193367060146</v>
      </c>
      <c r="F2506" s="129">
        <v>82.65</v>
      </c>
      <c r="G2506" s="129">
        <v>1.6265000000000001</v>
      </c>
      <c r="H2506" s="129">
        <f t="shared" si="118"/>
        <v>0.61481709191515521</v>
      </c>
      <c r="I2506" s="129">
        <v>0.89629999999999999</v>
      </c>
      <c r="J2506" s="129">
        <v>0.96419999999999995</v>
      </c>
      <c r="K2506" s="129">
        <v>1.0506</v>
      </c>
      <c r="L2506" s="129">
        <v>0.79</v>
      </c>
      <c r="M2506" s="129">
        <f t="shared" si="119"/>
        <v>1.2658227848101264</v>
      </c>
      <c r="N2506" s="129">
        <v>1.2756000000000001</v>
      </c>
      <c r="O2506" s="129">
        <v>0.87490000000000001</v>
      </c>
      <c r="P2506" s="129">
        <v>117.67</v>
      </c>
      <c r="Q2506" s="129">
        <v>8.9700000000000006</v>
      </c>
      <c r="R2506" s="129">
        <v>7.8013000000000003</v>
      </c>
      <c r="S2506" s="129">
        <v>1.4571000000000001</v>
      </c>
      <c r="T2506" s="129">
        <v>134.47</v>
      </c>
      <c r="U2506" s="129">
        <v>6.5220000000000002</v>
      </c>
      <c r="V2506" s="129">
        <v>6.5286</v>
      </c>
      <c r="W2506" s="129">
        <v>28.332000000000001</v>
      </c>
      <c r="X2506" s="129">
        <v>1.5881000000000001</v>
      </c>
      <c r="Y2506" s="129">
        <v>11.7652</v>
      </c>
      <c r="Z2506" s="129">
        <v>44.51</v>
      </c>
    </row>
    <row r="2507" spans="2:26" x14ac:dyDescent="0.35">
      <c r="B2507" s="128">
        <v>40648</v>
      </c>
      <c r="C2507" s="129">
        <v>5.9574999999999996</v>
      </c>
      <c r="D2507" s="129">
        <v>1.4429000000000001</v>
      </c>
      <c r="E2507" s="129">
        <f t="shared" si="117"/>
        <v>0.69304872132510909</v>
      </c>
      <c r="F2507" s="129">
        <v>83.11</v>
      </c>
      <c r="G2507" s="129">
        <v>1.6319999999999999</v>
      </c>
      <c r="H2507" s="129">
        <f t="shared" si="118"/>
        <v>0.61274509803921573</v>
      </c>
      <c r="I2507" s="129">
        <v>0.89190000000000003</v>
      </c>
      <c r="J2507" s="129">
        <v>0.95950000000000002</v>
      </c>
      <c r="K2507" s="129">
        <v>1.0565</v>
      </c>
      <c r="L2507" s="129">
        <v>0.7984</v>
      </c>
      <c r="M2507" s="129">
        <f t="shared" si="119"/>
        <v>1.2525050100200401</v>
      </c>
      <c r="N2507" s="129">
        <v>1.2873000000000001</v>
      </c>
      <c r="O2507" s="129">
        <v>0.88400000000000001</v>
      </c>
      <c r="P2507" s="129">
        <v>119.93</v>
      </c>
      <c r="Q2507" s="129">
        <v>8.9190000000000005</v>
      </c>
      <c r="R2507" s="129">
        <v>7.7430000000000003</v>
      </c>
      <c r="S2507" s="129">
        <v>1.456</v>
      </c>
      <c r="T2507" s="129">
        <v>135.62</v>
      </c>
      <c r="U2507" s="129">
        <v>6.5209999999999999</v>
      </c>
      <c r="V2507" s="129">
        <v>6.5316999999999998</v>
      </c>
      <c r="W2507" s="129">
        <v>28.1312</v>
      </c>
      <c r="X2507" s="129">
        <v>1.5752999999999999</v>
      </c>
      <c r="Y2507" s="129">
        <v>11.6677</v>
      </c>
      <c r="Z2507" s="129">
        <v>44.25</v>
      </c>
    </row>
    <row r="2508" spans="2:26" x14ac:dyDescent="0.35">
      <c r="B2508" s="128">
        <v>40647</v>
      </c>
      <c r="C2508" s="129">
        <v>5.9574999999999996</v>
      </c>
      <c r="D2508" s="129">
        <v>1.4488000000000001</v>
      </c>
      <c r="E2508" s="129">
        <f t="shared" si="117"/>
        <v>0.69022639425731636</v>
      </c>
      <c r="F2508" s="129">
        <v>83.5</v>
      </c>
      <c r="G2508" s="129">
        <v>1.6348</v>
      </c>
      <c r="H2508" s="129">
        <f t="shared" si="118"/>
        <v>0.61169562025935897</v>
      </c>
      <c r="I2508" s="129">
        <v>0.89219999999999999</v>
      </c>
      <c r="J2508" s="129">
        <v>0.96050000000000002</v>
      </c>
      <c r="K2508" s="129">
        <v>1.0541</v>
      </c>
      <c r="L2508" s="129">
        <v>0.79279999999999995</v>
      </c>
      <c r="M2508" s="129">
        <f t="shared" si="119"/>
        <v>1.2613521695257317</v>
      </c>
      <c r="N2508" s="129">
        <v>1.2925</v>
      </c>
      <c r="O2508" s="129">
        <v>0.88600000000000001</v>
      </c>
      <c r="P2508" s="129">
        <v>120.92</v>
      </c>
      <c r="Q2508" s="129">
        <v>9.0007000000000001</v>
      </c>
      <c r="R2508" s="129">
        <v>7.8129999999999997</v>
      </c>
      <c r="S2508" s="129">
        <v>1.4581999999999999</v>
      </c>
      <c r="T2508" s="129">
        <v>136.46</v>
      </c>
      <c r="U2508" s="129">
        <v>6.5244999999999997</v>
      </c>
      <c r="V2508" s="129">
        <v>6.5308999999999999</v>
      </c>
      <c r="W2508" s="129">
        <v>28.189</v>
      </c>
      <c r="X2508" s="129">
        <v>1.5772999999999999</v>
      </c>
      <c r="Y2508" s="129">
        <v>11.712</v>
      </c>
      <c r="Z2508" s="129">
        <v>44.5</v>
      </c>
    </row>
    <row r="2509" spans="2:26" x14ac:dyDescent="0.35">
      <c r="B2509" s="128">
        <v>40646</v>
      </c>
      <c r="C2509" s="129">
        <v>5.9631999999999996</v>
      </c>
      <c r="D2509" s="129">
        <v>1.444</v>
      </c>
      <c r="E2509" s="129">
        <f t="shared" si="117"/>
        <v>0.69252077562326875</v>
      </c>
      <c r="F2509" s="129">
        <v>83.88</v>
      </c>
      <c r="G2509" s="129">
        <v>1.6266</v>
      </c>
      <c r="H2509" s="129">
        <f t="shared" si="118"/>
        <v>0.61477929423337019</v>
      </c>
      <c r="I2509" s="129">
        <v>0.89639999999999997</v>
      </c>
      <c r="J2509" s="129">
        <v>0.96220000000000006</v>
      </c>
      <c r="K2509" s="129">
        <v>1.0498000000000001</v>
      </c>
      <c r="L2509" s="129">
        <v>0.78820000000000001</v>
      </c>
      <c r="M2509" s="129">
        <f t="shared" si="119"/>
        <v>1.2687135244861709</v>
      </c>
      <c r="N2509" s="129">
        <v>1.294</v>
      </c>
      <c r="O2509" s="129">
        <v>0.88749999999999996</v>
      </c>
      <c r="P2509" s="129">
        <v>121.03</v>
      </c>
      <c r="Q2509" s="129">
        <v>9.0376999999999992</v>
      </c>
      <c r="R2509" s="129">
        <v>7.8779000000000003</v>
      </c>
      <c r="S2509" s="129">
        <v>1.4576</v>
      </c>
      <c r="T2509" s="129">
        <v>136.33000000000001</v>
      </c>
      <c r="U2509" s="129">
        <v>6.5190000000000001</v>
      </c>
      <c r="V2509" s="129">
        <v>6.5331999999999999</v>
      </c>
      <c r="W2509" s="129">
        <v>28.196000000000002</v>
      </c>
      <c r="X2509" s="129">
        <v>1.5857000000000001</v>
      </c>
      <c r="Y2509" s="129">
        <v>11.7761</v>
      </c>
      <c r="Z2509" s="129">
        <v>44.51</v>
      </c>
    </row>
    <row r="2510" spans="2:26" x14ac:dyDescent="0.35">
      <c r="B2510" s="128">
        <v>40645</v>
      </c>
      <c r="C2510" s="129">
        <v>5.9664999999999999</v>
      </c>
      <c r="D2510" s="129">
        <v>1.4476</v>
      </c>
      <c r="E2510" s="129">
        <f t="shared" si="117"/>
        <v>0.69079856313898869</v>
      </c>
      <c r="F2510" s="129">
        <v>83.62</v>
      </c>
      <c r="G2510" s="129">
        <v>1.6253</v>
      </c>
      <c r="H2510" s="129">
        <f t="shared" si="118"/>
        <v>0.61527102688734392</v>
      </c>
      <c r="I2510" s="129">
        <v>0.89700000000000002</v>
      </c>
      <c r="J2510" s="129">
        <v>0.96250000000000002</v>
      </c>
      <c r="K2510" s="129">
        <v>1.0442</v>
      </c>
      <c r="L2510" s="129">
        <v>0.7823</v>
      </c>
      <c r="M2510" s="129">
        <f t="shared" si="119"/>
        <v>1.2782819890067749</v>
      </c>
      <c r="N2510" s="129">
        <v>1.2984</v>
      </c>
      <c r="O2510" s="129">
        <v>0.89029999999999998</v>
      </c>
      <c r="P2510" s="129">
        <v>121.07</v>
      </c>
      <c r="Q2510" s="129">
        <v>9.1179000000000006</v>
      </c>
      <c r="R2510" s="129">
        <v>7.9058000000000002</v>
      </c>
      <c r="S2510" s="129">
        <v>1.4577</v>
      </c>
      <c r="T2510" s="129">
        <v>135.94999999999999</v>
      </c>
      <c r="U2510" s="129">
        <v>6.5289999999999999</v>
      </c>
      <c r="V2510" s="129">
        <v>6.5401999999999996</v>
      </c>
      <c r="W2510" s="129">
        <v>28.132999999999999</v>
      </c>
      <c r="X2510" s="129">
        <v>1.5954999999999999</v>
      </c>
      <c r="Y2510" s="129">
        <v>11.8383</v>
      </c>
      <c r="Z2510" s="129">
        <v>44.18</v>
      </c>
    </row>
    <row r="2511" spans="2:26" x14ac:dyDescent="0.35">
      <c r="B2511" s="128">
        <v>40644</v>
      </c>
      <c r="C2511" s="129">
        <v>5.9645000000000001</v>
      </c>
      <c r="D2511" s="129">
        <v>1.4434</v>
      </c>
      <c r="E2511" s="129">
        <f t="shared" si="117"/>
        <v>0.69280864625190519</v>
      </c>
      <c r="F2511" s="129">
        <v>84.59</v>
      </c>
      <c r="G2511" s="129">
        <v>1.6346000000000001</v>
      </c>
      <c r="H2511" s="129">
        <f t="shared" si="118"/>
        <v>0.61177046372201149</v>
      </c>
      <c r="I2511" s="129">
        <v>0.90639999999999998</v>
      </c>
      <c r="J2511" s="129">
        <v>0.95589999999999997</v>
      </c>
      <c r="K2511" s="129">
        <v>1.0497000000000001</v>
      </c>
      <c r="L2511" s="129">
        <v>0.78080000000000005</v>
      </c>
      <c r="M2511" s="129">
        <f t="shared" si="119"/>
        <v>1.2807377049180326</v>
      </c>
      <c r="N2511" s="129">
        <v>1.3083</v>
      </c>
      <c r="O2511" s="129">
        <v>0.88290000000000002</v>
      </c>
      <c r="P2511" s="129">
        <v>122.22</v>
      </c>
      <c r="Q2511" s="129">
        <v>9.0329999999999995</v>
      </c>
      <c r="R2511" s="129">
        <v>7.8716999999999997</v>
      </c>
      <c r="S2511" s="129">
        <v>1.4804999999999999</v>
      </c>
      <c r="T2511" s="129">
        <v>138.31</v>
      </c>
      <c r="U2511" s="129">
        <v>6.5229999999999997</v>
      </c>
      <c r="V2511" s="129">
        <v>6.5381</v>
      </c>
      <c r="W2511" s="129">
        <v>28.033000000000001</v>
      </c>
      <c r="X2511" s="129">
        <v>1.5824</v>
      </c>
      <c r="Y2511" s="129">
        <v>11.7723</v>
      </c>
      <c r="Z2511" s="129">
        <v>44.36</v>
      </c>
    </row>
    <row r="2512" spans="2:26" x14ac:dyDescent="0.35">
      <c r="B2512" s="128">
        <v>40641</v>
      </c>
      <c r="C2512" s="129">
        <v>5.9640000000000004</v>
      </c>
      <c r="D2512" s="129">
        <v>1.4478</v>
      </c>
      <c r="E2512" s="129">
        <f t="shared" si="117"/>
        <v>0.69070313579223652</v>
      </c>
      <c r="F2512" s="129">
        <v>84.7</v>
      </c>
      <c r="G2512" s="129">
        <v>1.6382000000000001</v>
      </c>
      <c r="H2512" s="129">
        <f t="shared" si="118"/>
        <v>0.61042607740202659</v>
      </c>
      <c r="I2512" s="129">
        <v>0.90580000000000005</v>
      </c>
      <c r="J2512" s="129">
        <v>0.9556</v>
      </c>
      <c r="K2512" s="129">
        <v>1.0561</v>
      </c>
      <c r="L2512" s="129">
        <v>0.78239999999999998</v>
      </c>
      <c r="M2512" s="129">
        <f t="shared" si="119"/>
        <v>1.278118609406953</v>
      </c>
      <c r="N2512" s="129">
        <v>1.3120000000000001</v>
      </c>
      <c r="O2512" s="129">
        <v>0.88339999999999996</v>
      </c>
      <c r="P2512" s="129">
        <v>122.72</v>
      </c>
      <c r="Q2512" s="129">
        <v>8.9794999999999998</v>
      </c>
      <c r="R2512" s="129">
        <v>7.7949999999999999</v>
      </c>
      <c r="S2512" s="129">
        <v>1.4842</v>
      </c>
      <c r="T2512" s="129">
        <v>138.75</v>
      </c>
      <c r="U2512" s="129">
        <v>6.5205000000000002</v>
      </c>
      <c r="V2512" s="129">
        <v>6.5350000000000001</v>
      </c>
      <c r="W2512" s="129">
        <v>27.9619</v>
      </c>
      <c r="X2512" s="129">
        <v>1.5684</v>
      </c>
      <c r="Y2512" s="129">
        <v>11.7303</v>
      </c>
      <c r="Z2512" s="129">
        <v>44.06</v>
      </c>
    </row>
    <row r="2513" spans="2:26" x14ac:dyDescent="0.35">
      <c r="B2513" s="128">
        <v>40640</v>
      </c>
      <c r="C2513" s="129">
        <v>5.9640000000000004</v>
      </c>
      <c r="D2513" s="129">
        <v>1.4301999999999999</v>
      </c>
      <c r="E2513" s="129">
        <f t="shared" si="117"/>
        <v>0.69920290868410018</v>
      </c>
      <c r="F2513" s="129">
        <v>84.95</v>
      </c>
      <c r="G2513" s="129">
        <v>1.6317999999999999</v>
      </c>
      <c r="H2513" s="129">
        <f t="shared" si="118"/>
        <v>0.61282019855374437</v>
      </c>
      <c r="I2513" s="129">
        <v>0.91620000000000001</v>
      </c>
      <c r="J2513" s="129">
        <v>0.95840000000000003</v>
      </c>
      <c r="K2513" s="129">
        <v>1.0468999999999999</v>
      </c>
      <c r="L2513" s="129">
        <v>0.77849999999999997</v>
      </c>
      <c r="M2513" s="129">
        <f t="shared" si="119"/>
        <v>1.2845215157353886</v>
      </c>
      <c r="N2513" s="129">
        <v>1.3108</v>
      </c>
      <c r="O2513" s="129">
        <v>0.87619999999999998</v>
      </c>
      <c r="P2513" s="129">
        <v>121.51</v>
      </c>
      <c r="Q2513" s="129">
        <v>9.0405999999999995</v>
      </c>
      <c r="R2513" s="129">
        <v>7.8183999999999996</v>
      </c>
      <c r="S2513" s="129">
        <v>1.4947999999999999</v>
      </c>
      <c r="T2513" s="129">
        <v>138.54</v>
      </c>
      <c r="U2513" s="129">
        <v>6.5354999999999999</v>
      </c>
      <c r="V2513" s="129">
        <v>6.5419999999999998</v>
      </c>
      <c r="W2513" s="129">
        <v>28.209</v>
      </c>
      <c r="X2513" s="129">
        <v>1.5854999999999999</v>
      </c>
      <c r="Y2513" s="129">
        <v>11.7691</v>
      </c>
      <c r="Z2513" s="129">
        <v>44.2</v>
      </c>
    </row>
    <row r="2514" spans="2:26" x14ac:dyDescent="0.35">
      <c r="B2514" s="128">
        <v>40639</v>
      </c>
      <c r="C2514" s="129">
        <v>5.9619999999999997</v>
      </c>
      <c r="D2514" s="129">
        <v>1.4332</v>
      </c>
      <c r="E2514" s="129">
        <f t="shared" si="117"/>
        <v>0.69773932458833376</v>
      </c>
      <c r="F2514" s="129">
        <v>85.46</v>
      </c>
      <c r="G2514" s="129">
        <v>1.6331</v>
      </c>
      <c r="H2514" s="129">
        <f t="shared" si="118"/>
        <v>0.61233237401261409</v>
      </c>
      <c r="I2514" s="129">
        <v>0.91839999999999999</v>
      </c>
      <c r="J2514" s="129">
        <v>0.96009999999999995</v>
      </c>
      <c r="K2514" s="129">
        <v>1.0439000000000001</v>
      </c>
      <c r="L2514" s="129">
        <v>0.7792</v>
      </c>
      <c r="M2514" s="129">
        <f t="shared" si="119"/>
        <v>1.2833675564681726</v>
      </c>
      <c r="N2514" s="129">
        <v>1.3165</v>
      </c>
      <c r="O2514" s="129">
        <v>0.87739999999999996</v>
      </c>
      <c r="P2514" s="129">
        <v>122.48</v>
      </c>
      <c r="Q2514" s="129">
        <v>9.0312000000000001</v>
      </c>
      <c r="R2514" s="129">
        <v>7.8230000000000004</v>
      </c>
      <c r="S2514" s="129">
        <v>1.5001</v>
      </c>
      <c r="T2514" s="129">
        <v>139.54</v>
      </c>
      <c r="U2514" s="129">
        <v>6.5357000000000003</v>
      </c>
      <c r="V2514" s="129">
        <v>6.5439999999999996</v>
      </c>
      <c r="W2514" s="129">
        <v>28.146000000000001</v>
      </c>
      <c r="X2514" s="129">
        <v>1.6144000000000001</v>
      </c>
      <c r="Y2514" s="129">
        <v>11.802</v>
      </c>
      <c r="Z2514" s="129">
        <v>44.05</v>
      </c>
    </row>
    <row r="2515" spans="2:26" x14ac:dyDescent="0.35">
      <c r="B2515" s="128">
        <v>40638</v>
      </c>
      <c r="C2515" s="129">
        <v>5.952</v>
      </c>
      <c r="D2515" s="129">
        <v>1.4219999999999999</v>
      </c>
      <c r="E2515" s="129">
        <f t="shared" si="117"/>
        <v>0.70323488045007032</v>
      </c>
      <c r="F2515" s="129">
        <v>84.89</v>
      </c>
      <c r="G2515" s="129">
        <v>1.6292</v>
      </c>
      <c r="H2515" s="129">
        <f t="shared" si="118"/>
        <v>0.61379818315737789</v>
      </c>
      <c r="I2515" s="129">
        <v>0.92500000000000004</v>
      </c>
      <c r="J2515" s="129">
        <v>0.9637</v>
      </c>
      <c r="K2515" s="129">
        <v>1.0327</v>
      </c>
      <c r="L2515" s="129">
        <v>0.76800000000000002</v>
      </c>
      <c r="M2515" s="129">
        <f t="shared" si="119"/>
        <v>1.3020833333333333</v>
      </c>
      <c r="N2515" s="129">
        <v>1.3157000000000001</v>
      </c>
      <c r="O2515" s="129">
        <v>0.87250000000000005</v>
      </c>
      <c r="P2515" s="129">
        <v>120.75</v>
      </c>
      <c r="Q2515" s="129">
        <v>9.0020000000000007</v>
      </c>
      <c r="R2515" s="129">
        <v>7.7789999999999999</v>
      </c>
      <c r="S2515" s="129">
        <v>1.5079</v>
      </c>
      <c r="T2515" s="129">
        <v>138.41999999999999</v>
      </c>
      <c r="U2515" s="129">
        <v>6.5389999999999997</v>
      </c>
      <c r="V2515" s="129">
        <v>6.5389999999999997</v>
      </c>
      <c r="W2515" s="129">
        <v>28.274000000000001</v>
      </c>
      <c r="X2515" s="129">
        <v>1.6081000000000001</v>
      </c>
      <c r="Y2515" s="129">
        <v>11.8133</v>
      </c>
      <c r="Z2515" s="129">
        <v>44.3</v>
      </c>
    </row>
    <row r="2516" spans="2:26" x14ac:dyDescent="0.35">
      <c r="B2516" s="128">
        <v>40637</v>
      </c>
      <c r="C2516" s="129">
        <v>5.95</v>
      </c>
      <c r="D2516" s="129">
        <v>1.4218</v>
      </c>
      <c r="E2516" s="129">
        <f t="shared" si="117"/>
        <v>0.70333380222253483</v>
      </c>
      <c r="F2516" s="129">
        <v>84.02</v>
      </c>
      <c r="G2516" s="129">
        <v>1.6129</v>
      </c>
      <c r="H2516" s="129">
        <f t="shared" si="118"/>
        <v>0.62000124000248003</v>
      </c>
      <c r="I2516" s="129">
        <v>0.92290000000000005</v>
      </c>
      <c r="J2516" s="129">
        <v>0.96679999999999999</v>
      </c>
      <c r="K2516" s="129">
        <v>1.0364</v>
      </c>
      <c r="L2516" s="129">
        <v>0.76770000000000005</v>
      </c>
      <c r="M2516" s="129">
        <f t="shared" si="119"/>
        <v>1.3025921583952065</v>
      </c>
      <c r="N2516" s="129">
        <v>1.3123</v>
      </c>
      <c r="O2516" s="129">
        <v>0.88170000000000004</v>
      </c>
      <c r="P2516" s="129">
        <v>119.55</v>
      </c>
      <c r="Q2516" s="129">
        <v>8.9986999999999995</v>
      </c>
      <c r="R2516" s="129">
        <v>7.8025000000000002</v>
      </c>
      <c r="S2516" s="129">
        <v>1.4883999999999999</v>
      </c>
      <c r="T2516" s="129">
        <v>135.6</v>
      </c>
      <c r="U2516" s="129">
        <v>6.5385</v>
      </c>
      <c r="V2516" s="129">
        <v>6.5385</v>
      </c>
      <c r="W2516" s="129">
        <v>28.289000000000001</v>
      </c>
      <c r="X2516" s="129">
        <v>1.6067</v>
      </c>
      <c r="Y2516" s="129">
        <v>11.843500000000001</v>
      </c>
      <c r="Z2516" s="129">
        <v>44.38</v>
      </c>
    </row>
    <row r="2517" spans="2:26" x14ac:dyDescent="0.35">
      <c r="B2517" s="128">
        <v>40634</v>
      </c>
      <c r="C2517" s="129">
        <v>5.9569999999999999</v>
      </c>
      <c r="D2517" s="129">
        <v>1.4228000000000001</v>
      </c>
      <c r="E2517" s="129">
        <f t="shared" si="117"/>
        <v>0.70283947146471748</v>
      </c>
      <c r="F2517" s="129">
        <v>84.04</v>
      </c>
      <c r="G2517" s="129">
        <v>1.6111</v>
      </c>
      <c r="H2517" s="129">
        <f t="shared" si="118"/>
        <v>0.62069393582024701</v>
      </c>
      <c r="I2517" s="129">
        <v>0.92349999999999999</v>
      </c>
      <c r="J2517" s="129">
        <v>0.96340000000000003</v>
      </c>
      <c r="K2517" s="129">
        <v>1.0387999999999999</v>
      </c>
      <c r="L2517" s="129">
        <v>0.76700000000000002</v>
      </c>
      <c r="M2517" s="129">
        <f t="shared" si="119"/>
        <v>1.3037809647979139</v>
      </c>
      <c r="N2517" s="129">
        <v>1.3148</v>
      </c>
      <c r="O2517" s="129">
        <v>0.88329999999999997</v>
      </c>
      <c r="P2517" s="129">
        <v>119.62</v>
      </c>
      <c r="Q2517" s="129">
        <v>8.9565999999999999</v>
      </c>
      <c r="R2517" s="129">
        <v>7.8033999999999999</v>
      </c>
      <c r="S2517" s="129">
        <v>1.4876</v>
      </c>
      <c r="T2517" s="129">
        <v>135.36000000000001</v>
      </c>
      <c r="U2517" s="129">
        <v>6.5460000000000003</v>
      </c>
      <c r="V2517" s="129">
        <v>6.5476999999999999</v>
      </c>
      <c r="W2517" s="129">
        <v>28.261800000000001</v>
      </c>
      <c r="X2517" s="129">
        <v>1.6271</v>
      </c>
      <c r="Y2517" s="129">
        <v>11.8355</v>
      </c>
      <c r="Z2517" s="129">
        <v>44.37</v>
      </c>
    </row>
    <row r="2518" spans="2:26" x14ac:dyDescent="0.35">
      <c r="B2518" s="128">
        <v>40633</v>
      </c>
      <c r="C2518" s="129">
        <v>5.9569999999999999</v>
      </c>
      <c r="D2518" s="129">
        <v>1.4165000000000001</v>
      </c>
      <c r="E2518" s="129">
        <f t="shared" si="117"/>
        <v>0.70596540769502292</v>
      </c>
      <c r="F2518" s="129">
        <v>83.15</v>
      </c>
      <c r="G2518" s="129">
        <v>1.6031</v>
      </c>
      <c r="H2518" s="129">
        <f t="shared" si="118"/>
        <v>0.62379140415445078</v>
      </c>
      <c r="I2518" s="129">
        <v>0.91839999999999999</v>
      </c>
      <c r="J2518" s="129">
        <v>0.97</v>
      </c>
      <c r="K2518" s="129">
        <v>1.0327</v>
      </c>
      <c r="L2518" s="129">
        <v>0.76100000000000001</v>
      </c>
      <c r="M2518" s="129">
        <f t="shared" si="119"/>
        <v>1.3140604467805519</v>
      </c>
      <c r="N2518" s="129">
        <v>1.3011999999999999</v>
      </c>
      <c r="O2518" s="129">
        <v>0.88349999999999995</v>
      </c>
      <c r="P2518" s="129">
        <v>117.78</v>
      </c>
      <c r="Q2518" s="129">
        <v>8.9555000000000007</v>
      </c>
      <c r="R2518" s="129">
        <v>7.8392999999999997</v>
      </c>
      <c r="S2518" s="129">
        <v>1.4722999999999999</v>
      </c>
      <c r="T2518" s="129">
        <v>133.30000000000001</v>
      </c>
      <c r="U2518" s="129">
        <v>6.5457000000000001</v>
      </c>
      <c r="V2518" s="129">
        <v>6.5483000000000002</v>
      </c>
      <c r="W2518" s="129">
        <v>28.43</v>
      </c>
      <c r="X2518" s="129">
        <v>1.6315</v>
      </c>
      <c r="Y2518" s="129">
        <v>11.901300000000001</v>
      </c>
      <c r="Z2518" s="129">
        <v>44.52</v>
      </c>
    </row>
    <row r="2519" spans="2:26" x14ac:dyDescent="0.35">
      <c r="B2519" s="128">
        <v>40632</v>
      </c>
      <c r="C2519" s="129">
        <v>5.9640000000000004</v>
      </c>
      <c r="D2519" s="129">
        <v>1.4125000000000001</v>
      </c>
      <c r="E2519" s="129">
        <f t="shared" si="117"/>
        <v>0.70796460176991149</v>
      </c>
      <c r="F2519" s="129">
        <v>82.87</v>
      </c>
      <c r="G2519" s="129">
        <v>1.6074999999999999</v>
      </c>
      <c r="H2519" s="129">
        <f t="shared" si="118"/>
        <v>0.62208398133748055</v>
      </c>
      <c r="I2519" s="129">
        <v>0.91869999999999996</v>
      </c>
      <c r="J2519" s="129">
        <v>0.97099999999999997</v>
      </c>
      <c r="K2519" s="129">
        <v>1.0325</v>
      </c>
      <c r="L2519" s="129">
        <v>0.76139999999999997</v>
      </c>
      <c r="M2519" s="129">
        <f t="shared" si="119"/>
        <v>1.3133701076963489</v>
      </c>
      <c r="N2519" s="129">
        <v>1.2977000000000001</v>
      </c>
      <c r="O2519" s="129">
        <v>0.87839999999999996</v>
      </c>
      <c r="P2519" s="129">
        <v>117.05</v>
      </c>
      <c r="Q2519" s="129">
        <v>8.9321999999999999</v>
      </c>
      <c r="R2519" s="129">
        <v>7.8739999999999997</v>
      </c>
      <c r="S2519" s="129">
        <v>1.476</v>
      </c>
      <c r="T2519" s="129">
        <v>133.19999999999999</v>
      </c>
      <c r="U2519" s="129">
        <v>6.5564999999999998</v>
      </c>
      <c r="V2519" s="129">
        <v>6.5557999999999996</v>
      </c>
      <c r="W2519" s="129">
        <v>28.521999999999998</v>
      </c>
      <c r="X2519" s="129">
        <v>1.6284000000000001</v>
      </c>
      <c r="Y2519" s="129">
        <v>11.925000000000001</v>
      </c>
      <c r="Z2519" s="129">
        <v>44.61</v>
      </c>
    </row>
    <row r="2520" spans="2:26" x14ac:dyDescent="0.35">
      <c r="B2520" s="128">
        <v>40631</v>
      </c>
      <c r="C2520" s="129">
        <v>5.9470000000000001</v>
      </c>
      <c r="D2520" s="129">
        <v>1.4109</v>
      </c>
      <c r="E2520" s="129">
        <f t="shared" si="117"/>
        <v>0.70876745339853997</v>
      </c>
      <c r="F2520" s="129">
        <v>82.47</v>
      </c>
      <c r="G2520" s="129">
        <v>1.6014999999999999</v>
      </c>
      <c r="H2520" s="129">
        <f t="shared" si="118"/>
        <v>0.62441461130190445</v>
      </c>
      <c r="I2520" s="129">
        <v>0.9204</v>
      </c>
      <c r="J2520" s="129">
        <v>0.97389999999999999</v>
      </c>
      <c r="K2520" s="129">
        <v>1.0287999999999999</v>
      </c>
      <c r="L2520" s="129">
        <v>0.75739999999999996</v>
      </c>
      <c r="M2520" s="129">
        <f t="shared" si="119"/>
        <v>1.3203063110641668</v>
      </c>
      <c r="N2520" s="129">
        <v>1.2985</v>
      </c>
      <c r="O2520" s="129">
        <v>0.88090000000000002</v>
      </c>
      <c r="P2520" s="129">
        <v>116.36</v>
      </c>
      <c r="Q2520" s="129">
        <v>8.9351000000000003</v>
      </c>
      <c r="R2520" s="129">
        <v>7.8937999999999997</v>
      </c>
      <c r="S2520" s="129">
        <v>1.4735</v>
      </c>
      <c r="T2520" s="129">
        <v>132.03</v>
      </c>
      <c r="U2520" s="129">
        <v>6.5614999999999997</v>
      </c>
      <c r="V2520" s="129">
        <v>6.5606999999999998</v>
      </c>
      <c r="W2520" s="129">
        <v>28.346</v>
      </c>
      <c r="X2520" s="129">
        <v>1.6455</v>
      </c>
      <c r="Y2520" s="129">
        <v>11.963100000000001</v>
      </c>
      <c r="Z2520" s="129">
        <v>44.68</v>
      </c>
    </row>
    <row r="2521" spans="2:26" x14ac:dyDescent="0.35">
      <c r="B2521" s="128">
        <v>40630</v>
      </c>
      <c r="C2521" s="129">
        <v>5.95</v>
      </c>
      <c r="D2521" s="129">
        <v>1.4084000000000001</v>
      </c>
      <c r="E2521" s="129">
        <f t="shared" si="117"/>
        <v>0.71002556092019309</v>
      </c>
      <c r="F2521" s="129">
        <v>81.7</v>
      </c>
      <c r="G2521" s="129">
        <v>1.599</v>
      </c>
      <c r="H2521" s="129">
        <f t="shared" si="118"/>
        <v>0.62539086929330834</v>
      </c>
      <c r="I2521" s="129">
        <v>0.91679999999999995</v>
      </c>
      <c r="J2521" s="129">
        <v>0.97740000000000005</v>
      </c>
      <c r="K2521" s="129">
        <v>1.0242</v>
      </c>
      <c r="L2521" s="129">
        <v>0.75080000000000002</v>
      </c>
      <c r="M2521" s="129">
        <f t="shared" si="119"/>
        <v>1.3319126265316994</v>
      </c>
      <c r="N2521" s="129">
        <v>1.2911999999999999</v>
      </c>
      <c r="O2521" s="129">
        <v>0.88060000000000005</v>
      </c>
      <c r="P2521" s="129">
        <v>115.04</v>
      </c>
      <c r="Q2521" s="129">
        <v>8.9923000000000002</v>
      </c>
      <c r="R2521" s="129">
        <v>7.8898999999999999</v>
      </c>
      <c r="S2521" s="129">
        <v>1.4658</v>
      </c>
      <c r="T2521" s="129">
        <v>130.58000000000001</v>
      </c>
      <c r="U2521" s="129">
        <v>6.5609999999999999</v>
      </c>
      <c r="V2521" s="129">
        <v>6.5643000000000002</v>
      </c>
      <c r="W2521" s="129">
        <v>28.335999999999999</v>
      </c>
      <c r="X2521" s="129">
        <v>1.6624000000000001</v>
      </c>
      <c r="Y2521" s="129">
        <v>11.970499999999999</v>
      </c>
      <c r="Z2521" s="129">
        <v>44.78</v>
      </c>
    </row>
    <row r="2522" spans="2:26" x14ac:dyDescent="0.35">
      <c r="B2522" s="128">
        <v>40627</v>
      </c>
      <c r="C2522" s="129">
        <v>5.95</v>
      </c>
      <c r="D2522" s="129">
        <v>1.4080999999999999</v>
      </c>
      <c r="E2522" s="129">
        <f t="shared" si="117"/>
        <v>0.71017683403167398</v>
      </c>
      <c r="F2522" s="129">
        <v>81.31</v>
      </c>
      <c r="G2522" s="129">
        <v>1.6035999999999999</v>
      </c>
      <c r="H2522" s="129">
        <f t="shared" si="118"/>
        <v>0.62359690695934156</v>
      </c>
      <c r="I2522" s="129">
        <v>0.91969999999999996</v>
      </c>
      <c r="J2522" s="129">
        <v>0.98040000000000005</v>
      </c>
      <c r="K2522" s="129">
        <v>1.0259</v>
      </c>
      <c r="L2522" s="129">
        <v>0.75280000000000002</v>
      </c>
      <c r="M2522" s="129">
        <f t="shared" si="119"/>
        <v>1.3283740701381508</v>
      </c>
      <c r="N2522" s="129">
        <v>1.2948999999999999</v>
      </c>
      <c r="O2522" s="129">
        <v>0.87809999999999999</v>
      </c>
      <c r="P2522" s="129">
        <v>114.57</v>
      </c>
      <c r="Q2522" s="129">
        <v>8.9809999999999999</v>
      </c>
      <c r="R2522" s="129">
        <v>7.8952</v>
      </c>
      <c r="S2522" s="129">
        <v>1.4753000000000001</v>
      </c>
      <c r="T2522" s="129">
        <v>130.46</v>
      </c>
      <c r="U2522" s="129">
        <v>6.5575000000000001</v>
      </c>
      <c r="V2522" s="129">
        <v>6.5568</v>
      </c>
      <c r="W2522" s="129">
        <v>28.276</v>
      </c>
      <c r="X2522" s="129">
        <v>1.6605000000000001</v>
      </c>
      <c r="Y2522" s="129">
        <v>11.989000000000001</v>
      </c>
      <c r="Z2522" s="129">
        <v>44.68</v>
      </c>
    </row>
    <row r="2523" spans="2:26" x14ac:dyDescent="0.35">
      <c r="B2523" s="128">
        <v>40626</v>
      </c>
      <c r="C2523" s="129">
        <v>5.95</v>
      </c>
      <c r="D2523" s="129">
        <v>1.4173</v>
      </c>
      <c r="E2523" s="129">
        <f t="shared" si="117"/>
        <v>0.70556692302264867</v>
      </c>
      <c r="F2523" s="129">
        <v>80.98</v>
      </c>
      <c r="G2523" s="129">
        <v>1.6116999999999999</v>
      </c>
      <c r="H2523" s="129">
        <f t="shared" si="118"/>
        <v>0.62046286529751193</v>
      </c>
      <c r="I2523" s="129">
        <v>0.90820000000000001</v>
      </c>
      <c r="J2523" s="129">
        <v>0.97619999999999996</v>
      </c>
      <c r="K2523" s="129">
        <v>1.0208999999999999</v>
      </c>
      <c r="L2523" s="129">
        <v>0.74850000000000005</v>
      </c>
      <c r="M2523" s="129">
        <f t="shared" si="119"/>
        <v>1.3360053440213759</v>
      </c>
      <c r="N2523" s="129">
        <v>1.2875000000000001</v>
      </c>
      <c r="O2523" s="129">
        <v>0.87929999999999997</v>
      </c>
      <c r="P2523" s="129">
        <v>114.79</v>
      </c>
      <c r="Q2523" s="129">
        <v>8.9616000000000007</v>
      </c>
      <c r="R2523" s="129">
        <v>7.8680000000000003</v>
      </c>
      <c r="S2523" s="129">
        <v>1.4638</v>
      </c>
      <c r="T2523" s="129">
        <v>130.51</v>
      </c>
      <c r="U2523" s="129">
        <v>6.56</v>
      </c>
      <c r="V2523" s="129">
        <v>6.5579999999999998</v>
      </c>
      <c r="W2523" s="129">
        <v>28.276</v>
      </c>
      <c r="X2523" s="129">
        <v>1.6588000000000001</v>
      </c>
      <c r="Y2523" s="129">
        <v>11.9382</v>
      </c>
      <c r="Z2523" s="129">
        <v>44.65</v>
      </c>
    </row>
    <row r="2524" spans="2:26" x14ac:dyDescent="0.35">
      <c r="B2524" s="128">
        <v>40625</v>
      </c>
      <c r="C2524" s="129">
        <v>5.952</v>
      </c>
      <c r="D2524" s="129">
        <v>1.4081999999999999</v>
      </c>
      <c r="E2524" s="129">
        <f t="shared" si="117"/>
        <v>0.71012640249964498</v>
      </c>
      <c r="F2524" s="129">
        <v>80.91</v>
      </c>
      <c r="G2524" s="129">
        <v>1.6228</v>
      </c>
      <c r="H2524" s="129">
        <f t="shared" si="118"/>
        <v>0.61621888094651223</v>
      </c>
      <c r="I2524" s="129">
        <v>0.90780000000000005</v>
      </c>
      <c r="J2524" s="129">
        <v>0.98129999999999995</v>
      </c>
      <c r="K2524" s="129">
        <v>1.0127999999999999</v>
      </c>
      <c r="L2524" s="129">
        <v>0.74009999999999998</v>
      </c>
      <c r="M2524" s="129">
        <f t="shared" si="119"/>
        <v>1.3511687609782461</v>
      </c>
      <c r="N2524" s="129">
        <v>1.2790999999999999</v>
      </c>
      <c r="O2524" s="129">
        <v>0.86739999999999995</v>
      </c>
      <c r="P2524" s="129">
        <v>113.95</v>
      </c>
      <c r="Q2524" s="129">
        <v>8.9374000000000002</v>
      </c>
      <c r="R2524" s="129">
        <v>7.8993000000000002</v>
      </c>
      <c r="S2524" s="129">
        <v>1.4733000000000001</v>
      </c>
      <c r="T2524" s="129">
        <v>131.29</v>
      </c>
      <c r="U2524" s="129">
        <v>6.55</v>
      </c>
      <c r="V2524" s="129">
        <v>6.5575000000000001</v>
      </c>
      <c r="W2524" s="129">
        <v>28.385000000000002</v>
      </c>
      <c r="X2524" s="129">
        <v>1.6606000000000001</v>
      </c>
      <c r="Y2524" s="129">
        <v>12.0228</v>
      </c>
      <c r="Z2524" s="129">
        <v>44.78</v>
      </c>
    </row>
    <row r="2525" spans="2:26" x14ac:dyDescent="0.35">
      <c r="B2525" s="128">
        <v>40624</v>
      </c>
      <c r="C2525" s="129">
        <v>5.9420000000000002</v>
      </c>
      <c r="D2525" s="129">
        <v>1.4200999999999999</v>
      </c>
      <c r="E2525" s="129">
        <f t="shared" si="117"/>
        <v>0.70417576227026268</v>
      </c>
      <c r="F2525" s="129">
        <v>80.959999999999994</v>
      </c>
      <c r="G2525" s="129">
        <v>1.6366000000000001</v>
      </c>
      <c r="H2525" s="129">
        <f t="shared" si="118"/>
        <v>0.61102285225467434</v>
      </c>
      <c r="I2525" s="129">
        <v>0.9032</v>
      </c>
      <c r="J2525" s="129">
        <v>0.98070000000000002</v>
      </c>
      <c r="K2525" s="129">
        <v>1.0105</v>
      </c>
      <c r="L2525" s="129">
        <v>0.74080000000000001</v>
      </c>
      <c r="M2525" s="129">
        <f t="shared" si="119"/>
        <v>1.3498920086393089</v>
      </c>
      <c r="N2525" s="129">
        <v>1.2827</v>
      </c>
      <c r="O2525" s="129">
        <v>0.86750000000000005</v>
      </c>
      <c r="P2525" s="129">
        <v>114.98</v>
      </c>
      <c r="Q2525" s="129">
        <v>8.9600000000000009</v>
      </c>
      <c r="R2525" s="129">
        <v>7.899</v>
      </c>
      <c r="S2525" s="129">
        <v>1.4782</v>
      </c>
      <c r="T2525" s="129">
        <v>132.5</v>
      </c>
      <c r="U2525" s="129">
        <v>6.5510000000000002</v>
      </c>
      <c r="V2525" s="129">
        <v>6.5510000000000002</v>
      </c>
      <c r="W2525" s="129">
        <v>28.207999999999998</v>
      </c>
      <c r="X2525" s="129">
        <v>1.659</v>
      </c>
      <c r="Y2525" s="129">
        <v>11.985900000000001</v>
      </c>
      <c r="Z2525" s="129">
        <v>44.85</v>
      </c>
    </row>
    <row r="2526" spans="2:26" x14ac:dyDescent="0.35">
      <c r="B2526" s="128">
        <v>40623</v>
      </c>
      <c r="C2526" s="129">
        <v>5.9340000000000002</v>
      </c>
      <c r="D2526" s="129">
        <v>1.4226000000000001</v>
      </c>
      <c r="E2526" s="129">
        <f t="shared" si="117"/>
        <v>0.70293828201883868</v>
      </c>
      <c r="F2526" s="129">
        <v>81.03</v>
      </c>
      <c r="G2526" s="129">
        <v>1.631</v>
      </c>
      <c r="H2526" s="129">
        <f t="shared" si="118"/>
        <v>0.61312078479460452</v>
      </c>
      <c r="I2526" s="129">
        <v>0.90439999999999998</v>
      </c>
      <c r="J2526" s="129">
        <v>0.97799999999999998</v>
      </c>
      <c r="K2526" s="129">
        <v>1.0065999999999999</v>
      </c>
      <c r="L2526" s="129">
        <v>0.7359</v>
      </c>
      <c r="M2526" s="129">
        <f t="shared" si="119"/>
        <v>1.3588802826470987</v>
      </c>
      <c r="N2526" s="129">
        <v>1.2867999999999999</v>
      </c>
      <c r="O2526" s="129">
        <v>0.872</v>
      </c>
      <c r="P2526" s="129">
        <v>115.3</v>
      </c>
      <c r="Q2526" s="129">
        <v>8.9155999999999995</v>
      </c>
      <c r="R2526" s="129">
        <v>7.8775000000000004</v>
      </c>
      <c r="S2526" s="129">
        <v>1.4754</v>
      </c>
      <c r="T2526" s="129">
        <v>132.18</v>
      </c>
      <c r="U2526" s="129">
        <v>6.5640000000000001</v>
      </c>
      <c r="V2526" s="129">
        <v>6.5635000000000003</v>
      </c>
      <c r="W2526" s="129">
        <v>28.236000000000001</v>
      </c>
      <c r="X2526" s="129">
        <v>1.6664000000000001</v>
      </c>
      <c r="Y2526" s="129">
        <v>11.981999999999999</v>
      </c>
      <c r="Z2526" s="129">
        <v>44.98</v>
      </c>
    </row>
    <row r="2527" spans="2:26" x14ac:dyDescent="0.35">
      <c r="B2527" s="128">
        <v>40620</v>
      </c>
      <c r="C2527" s="129">
        <v>5.9279999999999999</v>
      </c>
      <c r="D2527" s="129">
        <v>1.4176</v>
      </c>
      <c r="E2527" s="129">
        <f t="shared" si="117"/>
        <v>0.70541760722347635</v>
      </c>
      <c r="F2527" s="129">
        <v>80.59</v>
      </c>
      <c r="G2527" s="129">
        <v>1.6234999999999999</v>
      </c>
      <c r="H2527" s="129">
        <f t="shared" si="118"/>
        <v>0.61595318755774564</v>
      </c>
      <c r="I2527" s="129">
        <v>0.90059999999999996</v>
      </c>
      <c r="J2527" s="129">
        <v>0.98429999999999995</v>
      </c>
      <c r="K2527" s="129">
        <v>0.99639999999999995</v>
      </c>
      <c r="L2527" s="129">
        <v>0.73050000000000004</v>
      </c>
      <c r="M2527" s="129">
        <f t="shared" si="119"/>
        <v>1.3689253935660506</v>
      </c>
      <c r="N2527" s="129">
        <v>1.2781</v>
      </c>
      <c r="O2527" s="129">
        <v>0.87350000000000005</v>
      </c>
      <c r="P2527" s="129">
        <v>114.27</v>
      </c>
      <c r="Q2527" s="129">
        <v>8.8971</v>
      </c>
      <c r="R2527" s="129">
        <v>7.8903999999999996</v>
      </c>
      <c r="S2527" s="129">
        <v>1.4622999999999999</v>
      </c>
      <c r="T2527" s="129">
        <v>130.78</v>
      </c>
      <c r="U2527" s="129">
        <v>6.57</v>
      </c>
      <c r="V2527" s="129">
        <v>6.5689000000000002</v>
      </c>
      <c r="W2527" s="129">
        <v>28.431899999999999</v>
      </c>
      <c r="X2527" s="129">
        <v>1.6645000000000001</v>
      </c>
      <c r="Y2527" s="129">
        <v>12.0298</v>
      </c>
      <c r="Z2527" s="129">
        <v>45</v>
      </c>
    </row>
    <row r="2528" spans="2:26" x14ac:dyDescent="0.35">
      <c r="B2528" s="128">
        <v>40619</v>
      </c>
      <c r="C2528" s="129">
        <v>5.9279999999999999</v>
      </c>
      <c r="D2528" s="129">
        <v>1.4021999999999999</v>
      </c>
      <c r="E2528" s="129">
        <f t="shared" si="117"/>
        <v>0.71316502638710599</v>
      </c>
      <c r="F2528" s="129">
        <v>78.83</v>
      </c>
      <c r="G2528" s="129">
        <v>1.6140000000000001</v>
      </c>
      <c r="H2528" s="129">
        <f t="shared" si="118"/>
        <v>0.61957868649318459</v>
      </c>
      <c r="I2528" s="129">
        <v>0.89780000000000004</v>
      </c>
      <c r="J2528" s="129">
        <v>0.98540000000000005</v>
      </c>
      <c r="K2528" s="129">
        <v>0.98089999999999999</v>
      </c>
      <c r="L2528" s="129">
        <v>0.71850000000000003</v>
      </c>
      <c r="M2528" s="129">
        <f t="shared" si="119"/>
        <v>1.3917884481558802</v>
      </c>
      <c r="N2528" s="129">
        <v>1.2587999999999999</v>
      </c>
      <c r="O2528" s="129">
        <v>0.86850000000000005</v>
      </c>
      <c r="P2528" s="129">
        <v>110.59</v>
      </c>
      <c r="Q2528" s="129">
        <v>8.9883000000000006</v>
      </c>
      <c r="R2528" s="129">
        <v>7.9221000000000004</v>
      </c>
      <c r="S2528" s="129">
        <v>1.4491000000000001</v>
      </c>
      <c r="T2528" s="129">
        <v>127.25</v>
      </c>
      <c r="U2528" s="129">
        <v>6.5709999999999997</v>
      </c>
      <c r="V2528" s="129">
        <v>6.5743</v>
      </c>
      <c r="W2528" s="129">
        <v>28.627500000000001</v>
      </c>
      <c r="X2528" s="129">
        <v>1.6772</v>
      </c>
      <c r="Y2528" s="129">
        <v>12.0932</v>
      </c>
      <c r="Z2528" s="129">
        <v>45.14</v>
      </c>
    </row>
    <row r="2529" spans="2:26" x14ac:dyDescent="0.35">
      <c r="B2529" s="128">
        <v>40618</v>
      </c>
      <c r="C2529" s="129">
        <v>5.9260000000000002</v>
      </c>
      <c r="D2529" s="129">
        <v>1.3900999999999999</v>
      </c>
      <c r="E2529" s="129">
        <f t="shared" si="117"/>
        <v>0.71937270699949651</v>
      </c>
      <c r="F2529" s="129">
        <v>78.13</v>
      </c>
      <c r="G2529" s="129">
        <v>1.6033999999999999</v>
      </c>
      <c r="H2529" s="129">
        <f t="shared" si="118"/>
        <v>0.62367469128102782</v>
      </c>
      <c r="I2529" s="129">
        <v>0.9022</v>
      </c>
      <c r="J2529" s="129">
        <v>0.99029999999999996</v>
      </c>
      <c r="K2529" s="129">
        <v>0.97660000000000002</v>
      </c>
      <c r="L2529" s="129">
        <v>0.72040000000000004</v>
      </c>
      <c r="M2529" s="129">
        <f t="shared" si="119"/>
        <v>1.3881177123820099</v>
      </c>
      <c r="N2529" s="129">
        <v>1.2552000000000001</v>
      </c>
      <c r="O2529" s="129">
        <v>0.86670000000000003</v>
      </c>
      <c r="P2529" s="129">
        <v>108.81</v>
      </c>
      <c r="Q2529" s="129">
        <v>9.0165000000000006</v>
      </c>
      <c r="R2529" s="129">
        <v>7.8840000000000003</v>
      </c>
      <c r="S2529" s="129">
        <v>1.4467000000000001</v>
      </c>
      <c r="T2529" s="129">
        <v>125.34</v>
      </c>
      <c r="U2529" s="129">
        <v>6.5694999999999997</v>
      </c>
      <c r="V2529" s="129">
        <v>6.5712999999999999</v>
      </c>
      <c r="W2529" s="129">
        <v>28.672000000000001</v>
      </c>
      <c r="X2529" s="129">
        <v>1.6752</v>
      </c>
      <c r="Y2529" s="129">
        <v>12.192600000000001</v>
      </c>
      <c r="Z2529" s="129">
        <v>45.11</v>
      </c>
    </row>
    <row r="2530" spans="2:26" x14ac:dyDescent="0.35">
      <c r="B2530" s="128">
        <v>40617</v>
      </c>
      <c r="C2530" s="129">
        <v>5.9240000000000004</v>
      </c>
      <c r="D2530" s="129">
        <v>1.3996</v>
      </c>
      <c r="E2530" s="129">
        <f t="shared" si="117"/>
        <v>0.71448985424406974</v>
      </c>
      <c r="F2530" s="129">
        <v>80.7</v>
      </c>
      <c r="G2530" s="129">
        <v>1.6073</v>
      </c>
      <c r="H2530" s="129">
        <f t="shared" si="118"/>
        <v>0.62216138866421955</v>
      </c>
      <c r="I2530" s="129">
        <v>0.9163</v>
      </c>
      <c r="J2530" s="129">
        <v>0.98440000000000005</v>
      </c>
      <c r="K2530" s="129">
        <v>0.9899</v>
      </c>
      <c r="L2530" s="129">
        <v>0.73080000000000001</v>
      </c>
      <c r="M2530" s="129">
        <f t="shared" si="119"/>
        <v>1.3683634373289546</v>
      </c>
      <c r="N2530" s="129">
        <v>1.2827</v>
      </c>
      <c r="O2530" s="129">
        <v>0.87039999999999995</v>
      </c>
      <c r="P2530" s="129">
        <v>112.95</v>
      </c>
      <c r="Q2530" s="129">
        <v>8.9667999999999992</v>
      </c>
      <c r="R2530" s="129">
        <v>7.9252000000000002</v>
      </c>
      <c r="S2530" s="129">
        <v>1.4722</v>
      </c>
      <c r="T2530" s="129">
        <v>129.69999999999999</v>
      </c>
      <c r="U2530" s="129">
        <v>6.5739999999999998</v>
      </c>
      <c r="V2530" s="129">
        <v>6.5719000000000003</v>
      </c>
      <c r="W2530" s="129">
        <v>28.707999999999998</v>
      </c>
      <c r="X2530" s="129">
        <v>1.665</v>
      </c>
      <c r="Y2530" s="129">
        <v>11.9885</v>
      </c>
      <c r="Z2530" s="129">
        <v>45.16</v>
      </c>
    </row>
    <row r="2531" spans="2:26" x14ac:dyDescent="0.35">
      <c r="B2531" s="128">
        <v>40616</v>
      </c>
      <c r="C2531" s="129">
        <v>5.9230999999999998</v>
      </c>
      <c r="D2531" s="129">
        <v>1.399</v>
      </c>
      <c r="E2531" s="129">
        <f t="shared" si="117"/>
        <v>0.71479628305932807</v>
      </c>
      <c r="F2531" s="129">
        <v>81.61</v>
      </c>
      <c r="G2531" s="129">
        <v>1.617</v>
      </c>
      <c r="H2531" s="129">
        <f t="shared" si="118"/>
        <v>0.6184291898577613</v>
      </c>
      <c r="I2531" s="129">
        <v>0.92390000000000005</v>
      </c>
      <c r="J2531" s="129">
        <v>0.97360000000000002</v>
      </c>
      <c r="K2531" s="129">
        <v>1.0088999999999999</v>
      </c>
      <c r="L2531" s="129">
        <v>0.73850000000000005</v>
      </c>
      <c r="M2531" s="129">
        <f t="shared" si="119"/>
        <v>1.3540961408259986</v>
      </c>
      <c r="N2531" s="129">
        <v>1.2929999999999999</v>
      </c>
      <c r="O2531" s="129">
        <v>0.86480000000000001</v>
      </c>
      <c r="P2531" s="129">
        <v>114.19</v>
      </c>
      <c r="Q2531" s="129">
        <v>8.8656000000000006</v>
      </c>
      <c r="R2531" s="129">
        <v>7.8360000000000003</v>
      </c>
      <c r="S2531" s="129">
        <v>1.4942</v>
      </c>
      <c r="T2531" s="129">
        <v>131.96</v>
      </c>
      <c r="U2531" s="129">
        <v>6.5664999999999996</v>
      </c>
      <c r="V2531" s="129">
        <v>6.5696000000000003</v>
      </c>
      <c r="W2531" s="129">
        <v>28.506499999999999</v>
      </c>
      <c r="X2531" s="129">
        <v>1.6588000000000001</v>
      </c>
      <c r="Y2531" s="129">
        <v>11.8948</v>
      </c>
      <c r="Z2531" s="129">
        <v>45.06</v>
      </c>
    </row>
    <row r="2532" spans="2:26" x14ac:dyDescent="0.35">
      <c r="B2532" s="128">
        <v>40613</v>
      </c>
      <c r="C2532" s="129">
        <v>5.9130000000000003</v>
      </c>
      <c r="D2532" s="129">
        <v>1.3907</v>
      </c>
      <c r="E2532" s="129">
        <f t="shared" si="117"/>
        <v>0.71906234270511249</v>
      </c>
      <c r="F2532" s="129">
        <v>81.89</v>
      </c>
      <c r="G2532" s="129">
        <v>1.6079000000000001</v>
      </c>
      <c r="H2532" s="129">
        <f t="shared" si="118"/>
        <v>0.62192922445425702</v>
      </c>
      <c r="I2532" s="129">
        <v>0.92920000000000003</v>
      </c>
      <c r="J2532" s="129">
        <v>0.97150000000000003</v>
      </c>
      <c r="K2532" s="129">
        <v>1.0143</v>
      </c>
      <c r="L2532" s="129">
        <v>0.74299999999999999</v>
      </c>
      <c r="M2532" s="129">
        <f t="shared" si="119"/>
        <v>1.3458950201884252</v>
      </c>
      <c r="N2532" s="129">
        <v>1.2926</v>
      </c>
      <c r="O2532" s="129">
        <v>0.86460000000000004</v>
      </c>
      <c r="P2532" s="129">
        <v>113.91</v>
      </c>
      <c r="Q2532" s="129">
        <v>8.8209999999999997</v>
      </c>
      <c r="R2532" s="129">
        <v>7.7858000000000001</v>
      </c>
      <c r="S2532" s="129">
        <v>1.4942</v>
      </c>
      <c r="T2532" s="129">
        <v>131.65</v>
      </c>
      <c r="U2532" s="129">
        <v>6.5679999999999996</v>
      </c>
      <c r="V2532" s="129">
        <v>6.5742000000000003</v>
      </c>
      <c r="W2532" s="129">
        <v>28.661000000000001</v>
      </c>
      <c r="X2532" s="129">
        <v>1.665</v>
      </c>
      <c r="Y2532" s="129">
        <v>11.9093</v>
      </c>
      <c r="Z2532" s="129">
        <v>45.06</v>
      </c>
    </row>
    <row r="2533" spans="2:26" x14ac:dyDescent="0.35">
      <c r="B2533" s="128">
        <v>40612</v>
      </c>
      <c r="C2533" s="129">
        <v>5.9130000000000003</v>
      </c>
      <c r="D2533" s="129">
        <v>1.3792</v>
      </c>
      <c r="E2533" s="129">
        <f t="shared" si="117"/>
        <v>0.72505800464037129</v>
      </c>
      <c r="F2533" s="129">
        <v>82.88</v>
      </c>
      <c r="G2533" s="129">
        <v>1.6052999999999999</v>
      </c>
      <c r="H2533" s="129">
        <f t="shared" si="118"/>
        <v>0.62293652276832989</v>
      </c>
      <c r="I2533" s="129">
        <v>0.93200000000000005</v>
      </c>
      <c r="J2533" s="129">
        <v>0.97509999999999997</v>
      </c>
      <c r="K2533" s="129">
        <v>1.0004</v>
      </c>
      <c r="L2533" s="129">
        <v>0.73460000000000003</v>
      </c>
      <c r="M2533" s="129">
        <f t="shared" si="119"/>
        <v>1.361285053090117</v>
      </c>
      <c r="N2533" s="129">
        <v>1.2855000000000001</v>
      </c>
      <c r="O2533" s="129">
        <v>0.85899999999999999</v>
      </c>
      <c r="P2533" s="129">
        <v>114.34</v>
      </c>
      <c r="Q2533" s="129">
        <v>8.827</v>
      </c>
      <c r="R2533" s="129">
        <v>7.8028000000000004</v>
      </c>
      <c r="S2533" s="129">
        <v>1.4961</v>
      </c>
      <c r="T2533" s="129">
        <v>133.01</v>
      </c>
      <c r="U2533" s="129">
        <v>6.5670000000000002</v>
      </c>
      <c r="V2533" s="129">
        <v>6.5731000000000002</v>
      </c>
      <c r="W2533" s="129">
        <v>28.6065</v>
      </c>
      <c r="X2533" s="129">
        <v>1.6617999999999999</v>
      </c>
      <c r="Y2533" s="129">
        <v>11.9757</v>
      </c>
      <c r="Z2533" s="129">
        <v>45.11</v>
      </c>
    </row>
    <row r="2534" spans="2:26" x14ac:dyDescent="0.35">
      <c r="B2534" s="128">
        <v>40611</v>
      </c>
      <c r="C2534" s="129">
        <v>5.9115000000000002</v>
      </c>
      <c r="D2534" s="129">
        <v>1.3907</v>
      </c>
      <c r="E2534" s="129">
        <f t="shared" si="117"/>
        <v>0.71906234270511249</v>
      </c>
      <c r="F2534" s="129">
        <v>82.73</v>
      </c>
      <c r="G2534" s="129">
        <v>1.62</v>
      </c>
      <c r="H2534" s="129">
        <f t="shared" si="118"/>
        <v>0.61728395061728392</v>
      </c>
      <c r="I2534" s="129">
        <v>0.92979999999999996</v>
      </c>
      <c r="J2534" s="129">
        <v>0.96860000000000002</v>
      </c>
      <c r="K2534" s="129">
        <v>1.0103</v>
      </c>
      <c r="L2534" s="129">
        <v>0.73680000000000001</v>
      </c>
      <c r="M2534" s="129">
        <f t="shared" si="119"/>
        <v>1.3572204125950054</v>
      </c>
      <c r="N2534" s="129">
        <v>1.2928999999999999</v>
      </c>
      <c r="O2534" s="129">
        <v>0.85809999999999997</v>
      </c>
      <c r="P2534" s="129">
        <v>115.06</v>
      </c>
      <c r="Q2534" s="129">
        <v>8.7901000000000007</v>
      </c>
      <c r="R2534" s="129">
        <v>7.7450999999999999</v>
      </c>
      <c r="S2534" s="129">
        <v>1.5063</v>
      </c>
      <c r="T2534" s="129">
        <v>134.06</v>
      </c>
      <c r="U2534" s="129">
        <v>6.5590000000000002</v>
      </c>
      <c r="V2534" s="129">
        <v>6.5579999999999998</v>
      </c>
      <c r="W2534" s="129">
        <v>28.3611</v>
      </c>
      <c r="X2534" s="129">
        <v>1.6533</v>
      </c>
      <c r="Y2534" s="129">
        <v>11.9297</v>
      </c>
      <c r="Z2534" s="129">
        <v>44.88</v>
      </c>
    </row>
    <row r="2535" spans="2:26" x14ac:dyDescent="0.35">
      <c r="B2535" s="128">
        <v>40610</v>
      </c>
      <c r="C2535" s="129">
        <v>5.9085000000000001</v>
      </c>
      <c r="D2535" s="129">
        <v>1.3903000000000001</v>
      </c>
      <c r="E2535" s="129">
        <f t="shared" si="117"/>
        <v>0.71926922246997049</v>
      </c>
      <c r="F2535" s="129">
        <v>82.66</v>
      </c>
      <c r="G2535" s="129">
        <v>1.6160000000000001</v>
      </c>
      <c r="H2535" s="129">
        <f t="shared" si="118"/>
        <v>0.61881188118811881</v>
      </c>
      <c r="I2535" s="129">
        <v>0.93500000000000005</v>
      </c>
      <c r="J2535" s="129">
        <v>0.97130000000000005</v>
      </c>
      <c r="K2535" s="129">
        <v>1.0095000000000001</v>
      </c>
      <c r="L2535" s="129">
        <v>0.73909999999999998</v>
      </c>
      <c r="M2535" s="129">
        <f t="shared" si="119"/>
        <v>1.3529968881071575</v>
      </c>
      <c r="N2535" s="129">
        <v>1.3003</v>
      </c>
      <c r="O2535" s="129">
        <v>0.86019999999999996</v>
      </c>
      <c r="P2535" s="129">
        <v>114.92</v>
      </c>
      <c r="Q2535" s="129">
        <v>8.8527000000000005</v>
      </c>
      <c r="R2535" s="129">
        <v>7.7619999999999996</v>
      </c>
      <c r="S2535" s="129">
        <v>1.5113000000000001</v>
      </c>
      <c r="T2535" s="129">
        <v>133.61000000000001</v>
      </c>
      <c r="U2535" s="129">
        <v>6.5540000000000003</v>
      </c>
      <c r="V2535" s="129">
        <v>6.5683999999999996</v>
      </c>
      <c r="W2535" s="129">
        <v>28.161000000000001</v>
      </c>
      <c r="X2535" s="129">
        <v>1.6535</v>
      </c>
      <c r="Y2535" s="129">
        <v>12.007099999999999</v>
      </c>
      <c r="Z2535" s="129">
        <v>45.03</v>
      </c>
    </row>
    <row r="2536" spans="2:26" x14ac:dyDescent="0.35">
      <c r="B2536" s="128">
        <v>40609</v>
      </c>
      <c r="C2536" s="129">
        <v>5.9005000000000001</v>
      </c>
      <c r="D2536" s="129">
        <v>1.3972</v>
      </c>
      <c r="E2536" s="129">
        <f t="shared" si="117"/>
        <v>0.71571714858288005</v>
      </c>
      <c r="F2536" s="129">
        <v>82.21</v>
      </c>
      <c r="G2536" s="129">
        <v>1.62</v>
      </c>
      <c r="H2536" s="129">
        <f t="shared" si="118"/>
        <v>0.61728395061728392</v>
      </c>
      <c r="I2536" s="129">
        <v>0.92600000000000005</v>
      </c>
      <c r="J2536" s="129">
        <v>0.97230000000000005</v>
      </c>
      <c r="K2536" s="129">
        <v>1.0111000000000001</v>
      </c>
      <c r="L2536" s="129">
        <v>0.73640000000000005</v>
      </c>
      <c r="M2536" s="129">
        <f t="shared" si="119"/>
        <v>1.3579576317218902</v>
      </c>
      <c r="N2536" s="129">
        <v>1.2943</v>
      </c>
      <c r="O2536" s="129">
        <v>0.86209999999999998</v>
      </c>
      <c r="P2536" s="129">
        <v>114.88</v>
      </c>
      <c r="Q2536" s="129">
        <v>8.8800000000000008</v>
      </c>
      <c r="R2536" s="129">
        <v>7.7618</v>
      </c>
      <c r="S2536" s="129">
        <v>1.5001</v>
      </c>
      <c r="T2536" s="129">
        <v>133.22</v>
      </c>
      <c r="U2536" s="129">
        <v>6.5540000000000003</v>
      </c>
      <c r="V2536" s="129">
        <v>6.5540000000000003</v>
      </c>
      <c r="W2536" s="129">
        <v>28.161000000000001</v>
      </c>
      <c r="X2536" s="129">
        <v>1.6520999999999999</v>
      </c>
      <c r="Y2536" s="129">
        <v>12.0465</v>
      </c>
      <c r="Z2536" s="129">
        <v>44.97</v>
      </c>
    </row>
    <row r="2537" spans="2:26" x14ac:dyDescent="0.35">
      <c r="B2537" s="128">
        <v>40606</v>
      </c>
      <c r="C2537" s="129">
        <v>5.8979999999999997</v>
      </c>
      <c r="D2537" s="129">
        <v>1.3982000000000001</v>
      </c>
      <c r="E2537" s="129">
        <f t="shared" si="117"/>
        <v>0.71520526391074235</v>
      </c>
      <c r="F2537" s="129">
        <v>82.26</v>
      </c>
      <c r="G2537" s="129">
        <v>1.6273</v>
      </c>
      <c r="H2537" s="129">
        <f t="shared" si="118"/>
        <v>0.61451484053339889</v>
      </c>
      <c r="I2537" s="129">
        <v>0.92520000000000002</v>
      </c>
      <c r="J2537" s="129">
        <v>0.97170000000000001</v>
      </c>
      <c r="K2537" s="129">
        <v>1.0143</v>
      </c>
      <c r="L2537" s="129">
        <v>0.73770000000000002</v>
      </c>
      <c r="M2537" s="129">
        <f t="shared" si="119"/>
        <v>1.3555645926528399</v>
      </c>
      <c r="N2537" s="129">
        <v>1.2935000000000001</v>
      </c>
      <c r="O2537" s="129">
        <v>0.85970000000000002</v>
      </c>
      <c r="P2537" s="129">
        <v>115.05</v>
      </c>
      <c r="Q2537" s="129">
        <v>8.8789999999999996</v>
      </c>
      <c r="R2537" s="129">
        <v>7.7861000000000002</v>
      </c>
      <c r="S2537" s="129">
        <v>1.5056</v>
      </c>
      <c r="T2537" s="129">
        <v>133.85</v>
      </c>
      <c r="U2537" s="129">
        <v>6.556</v>
      </c>
      <c r="V2537" s="129">
        <v>6.5670000000000002</v>
      </c>
      <c r="W2537" s="129">
        <v>28.170999999999999</v>
      </c>
      <c r="X2537" s="129">
        <v>1.655</v>
      </c>
      <c r="Y2537" s="129">
        <v>11.9985</v>
      </c>
      <c r="Z2537" s="129">
        <v>44.89</v>
      </c>
    </row>
    <row r="2538" spans="2:26" x14ac:dyDescent="0.35">
      <c r="B2538" s="128">
        <v>40605</v>
      </c>
      <c r="C2538" s="129">
        <v>5.8979999999999997</v>
      </c>
      <c r="D2538" s="129">
        <v>1.3963000000000001</v>
      </c>
      <c r="E2538" s="129">
        <f t="shared" si="117"/>
        <v>0.71617847167514137</v>
      </c>
      <c r="F2538" s="129">
        <v>82.39</v>
      </c>
      <c r="G2538" s="129">
        <v>1.6272</v>
      </c>
      <c r="H2538" s="129">
        <f t="shared" si="118"/>
        <v>0.61455260570304815</v>
      </c>
      <c r="I2538" s="129">
        <v>0.93159999999999998</v>
      </c>
      <c r="J2538" s="129">
        <v>0.97189999999999999</v>
      </c>
      <c r="K2538" s="129">
        <v>1.0144</v>
      </c>
      <c r="L2538" s="129">
        <v>0.74080000000000001</v>
      </c>
      <c r="M2538" s="129">
        <f t="shared" si="119"/>
        <v>1.3498920086393089</v>
      </c>
      <c r="N2538" s="129">
        <v>1.3012999999999999</v>
      </c>
      <c r="O2538" s="129">
        <v>0.85799999999999998</v>
      </c>
      <c r="P2538" s="129">
        <v>115.05</v>
      </c>
      <c r="Q2538" s="129">
        <v>8.8237000000000005</v>
      </c>
      <c r="R2538" s="129">
        <v>7.7619999999999996</v>
      </c>
      <c r="S2538" s="129">
        <v>1.5162</v>
      </c>
      <c r="T2538" s="129">
        <v>134.04</v>
      </c>
      <c r="U2538" s="129">
        <v>6.5620000000000003</v>
      </c>
      <c r="V2538" s="129">
        <v>6.5716999999999999</v>
      </c>
      <c r="W2538" s="129">
        <v>28.1675</v>
      </c>
      <c r="X2538" s="129">
        <v>1.6484000000000001</v>
      </c>
      <c r="Y2538" s="129">
        <v>11.993600000000001</v>
      </c>
      <c r="Z2538" s="129">
        <v>44.85</v>
      </c>
    </row>
    <row r="2539" spans="2:26" x14ac:dyDescent="0.35">
      <c r="B2539" s="128">
        <v>40604</v>
      </c>
      <c r="C2539" s="129">
        <v>5.8940999999999999</v>
      </c>
      <c r="D2539" s="129">
        <v>1.3863000000000001</v>
      </c>
      <c r="E2539" s="129">
        <f t="shared" si="117"/>
        <v>0.72134458630887965</v>
      </c>
      <c r="F2539" s="129">
        <v>81.88</v>
      </c>
      <c r="G2539" s="129">
        <v>1.6326000000000001</v>
      </c>
      <c r="H2539" s="129">
        <f t="shared" si="118"/>
        <v>0.61251990689697411</v>
      </c>
      <c r="I2539" s="129">
        <v>0.92359999999999998</v>
      </c>
      <c r="J2539" s="129">
        <v>0.97219999999999995</v>
      </c>
      <c r="K2539" s="129">
        <v>1.0163</v>
      </c>
      <c r="L2539" s="129">
        <v>0.74280000000000002</v>
      </c>
      <c r="M2539" s="129">
        <f t="shared" si="119"/>
        <v>1.3462574044157243</v>
      </c>
      <c r="N2539" s="129">
        <v>1.2805</v>
      </c>
      <c r="O2539" s="129">
        <v>0.84889999999999999</v>
      </c>
      <c r="P2539" s="129">
        <v>113.5</v>
      </c>
      <c r="Q2539" s="129">
        <v>8.7478999999999996</v>
      </c>
      <c r="R2539" s="129">
        <v>7.6896000000000004</v>
      </c>
      <c r="S2539" s="129">
        <v>1.5078</v>
      </c>
      <c r="T2539" s="129">
        <v>133.63</v>
      </c>
      <c r="U2539" s="129">
        <v>6.5629999999999997</v>
      </c>
      <c r="V2539" s="129">
        <v>6.5723000000000003</v>
      </c>
      <c r="W2539" s="129">
        <v>28.376000000000001</v>
      </c>
      <c r="X2539" s="129">
        <v>1.657</v>
      </c>
      <c r="Y2539" s="129">
        <v>12.0937</v>
      </c>
      <c r="Z2539" s="129">
        <v>44.81</v>
      </c>
    </row>
    <row r="2540" spans="2:26" x14ac:dyDescent="0.35">
      <c r="B2540" s="128">
        <v>40603</v>
      </c>
      <c r="C2540" s="129">
        <v>5.89</v>
      </c>
      <c r="D2540" s="129">
        <v>1.3774999999999999</v>
      </c>
      <c r="E2540" s="129">
        <f t="shared" si="117"/>
        <v>0.72595281306715065</v>
      </c>
      <c r="F2540" s="129">
        <v>81.88</v>
      </c>
      <c r="G2540" s="129">
        <v>1.6257999999999999</v>
      </c>
      <c r="H2540" s="129">
        <f t="shared" si="118"/>
        <v>0.61508180588018213</v>
      </c>
      <c r="I2540" s="129">
        <v>0.92889999999999995</v>
      </c>
      <c r="J2540" s="129">
        <v>0.97399999999999998</v>
      </c>
      <c r="K2540" s="129">
        <v>1.0137</v>
      </c>
      <c r="L2540" s="129">
        <v>0.74750000000000005</v>
      </c>
      <c r="M2540" s="129">
        <f t="shared" si="119"/>
        <v>1.3377926421404682</v>
      </c>
      <c r="N2540" s="129">
        <v>1.2799</v>
      </c>
      <c r="O2540" s="129">
        <v>0.84699999999999998</v>
      </c>
      <c r="P2540" s="129">
        <v>112.81</v>
      </c>
      <c r="Q2540" s="129">
        <v>8.7295999999999996</v>
      </c>
      <c r="R2540" s="129">
        <v>7.7175000000000002</v>
      </c>
      <c r="S2540" s="129">
        <v>1.5101</v>
      </c>
      <c r="T2540" s="129">
        <v>133.13</v>
      </c>
      <c r="U2540" s="129">
        <v>6.5594999999999999</v>
      </c>
      <c r="V2540" s="129">
        <v>6.57</v>
      </c>
      <c r="W2540" s="129">
        <v>28.744199999999999</v>
      </c>
      <c r="X2540" s="129">
        <v>1.6628000000000001</v>
      </c>
      <c r="Y2540" s="129">
        <v>12.1302</v>
      </c>
      <c r="Z2540" s="129">
        <v>44.83</v>
      </c>
    </row>
    <row r="2541" spans="2:26" x14ac:dyDescent="0.35">
      <c r="B2541" s="128">
        <v>40602</v>
      </c>
      <c r="C2541" s="129">
        <v>5.8884999999999996</v>
      </c>
      <c r="D2541" s="129">
        <v>1.3801000000000001</v>
      </c>
      <c r="E2541" s="129">
        <f t="shared" si="117"/>
        <v>0.72458517498731967</v>
      </c>
      <c r="F2541" s="129">
        <v>81.760000000000005</v>
      </c>
      <c r="G2541" s="129">
        <v>1.6255999999999999</v>
      </c>
      <c r="H2541" s="129">
        <f t="shared" si="118"/>
        <v>0.61515748031496065</v>
      </c>
      <c r="I2541" s="129">
        <v>0.92879999999999996</v>
      </c>
      <c r="J2541" s="129">
        <v>0.97150000000000003</v>
      </c>
      <c r="K2541" s="129">
        <v>1.0183</v>
      </c>
      <c r="L2541" s="129">
        <v>0.75180000000000002</v>
      </c>
      <c r="M2541" s="129">
        <f t="shared" si="119"/>
        <v>1.3301409949454641</v>
      </c>
      <c r="N2541" s="129">
        <v>1.2821</v>
      </c>
      <c r="O2541" s="129">
        <v>0.8488</v>
      </c>
      <c r="P2541" s="129">
        <v>112.85</v>
      </c>
      <c r="Q2541" s="129">
        <v>8.7369000000000003</v>
      </c>
      <c r="R2541" s="129">
        <v>7.7244000000000002</v>
      </c>
      <c r="S2541" s="129">
        <v>1.51</v>
      </c>
      <c r="T2541" s="129">
        <v>132.88999999999999</v>
      </c>
      <c r="U2541" s="129">
        <v>6.5659999999999998</v>
      </c>
      <c r="V2541" s="129">
        <v>6.5712999999999999</v>
      </c>
      <c r="W2541" s="129">
        <v>28.873000000000001</v>
      </c>
      <c r="X2541" s="129">
        <v>1.6635</v>
      </c>
      <c r="Y2541" s="129">
        <v>12.104699999999999</v>
      </c>
      <c r="Z2541" s="129">
        <v>45.26</v>
      </c>
    </row>
    <row r="2542" spans="2:26" x14ac:dyDescent="0.35">
      <c r="B2542" s="128">
        <v>40599</v>
      </c>
      <c r="C2542" s="129">
        <v>5.8840000000000003</v>
      </c>
      <c r="D2542" s="129">
        <v>1.375</v>
      </c>
      <c r="E2542" s="129">
        <f t="shared" si="117"/>
        <v>0.72727272727272729</v>
      </c>
      <c r="F2542" s="129">
        <v>81.67</v>
      </c>
      <c r="G2542" s="129">
        <v>1.6115999999999999</v>
      </c>
      <c r="H2542" s="129">
        <f t="shared" si="118"/>
        <v>0.62050136510300324</v>
      </c>
      <c r="I2542" s="129">
        <v>0.92820000000000003</v>
      </c>
      <c r="J2542" s="129">
        <v>0.97760000000000002</v>
      </c>
      <c r="K2542" s="129">
        <v>1.0173000000000001</v>
      </c>
      <c r="L2542" s="129">
        <v>0.75070000000000003</v>
      </c>
      <c r="M2542" s="129">
        <f t="shared" si="119"/>
        <v>1.3320900492873318</v>
      </c>
      <c r="N2542" s="129">
        <v>1.2765</v>
      </c>
      <c r="O2542" s="129">
        <v>0.85319999999999996</v>
      </c>
      <c r="P2542" s="129">
        <v>112.31</v>
      </c>
      <c r="Q2542" s="129">
        <v>8.8348999999999993</v>
      </c>
      <c r="R2542" s="129">
        <v>7.7506000000000004</v>
      </c>
      <c r="S2542" s="129">
        <v>1.4957</v>
      </c>
      <c r="T2542" s="129">
        <v>131.59</v>
      </c>
      <c r="U2542" s="129">
        <v>6.5730000000000004</v>
      </c>
      <c r="V2542" s="129">
        <v>6.5749000000000004</v>
      </c>
      <c r="W2542" s="129">
        <v>28.9419</v>
      </c>
      <c r="X2542" s="129">
        <v>1.6621999999999999</v>
      </c>
      <c r="Y2542" s="129">
        <v>12.1233</v>
      </c>
      <c r="Z2542" s="129">
        <v>45.25</v>
      </c>
    </row>
    <row r="2543" spans="2:26" x14ac:dyDescent="0.35">
      <c r="B2543" s="128">
        <v>40598</v>
      </c>
      <c r="C2543" s="129">
        <v>5.8840000000000003</v>
      </c>
      <c r="D2543" s="129">
        <v>1.3803000000000001</v>
      </c>
      <c r="E2543" s="129">
        <f t="shared" si="117"/>
        <v>0.72448018546692738</v>
      </c>
      <c r="F2543" s="129">
        <v>81.91</v>
      </c>
      <c r="G2543" s="129">
        <v>1.6137999999999999</v>
      </c>
      <c r="H2543" s="129">
        <f t="shared" si="118"/>
        <v>0.61965547155781386</v>
      </c>
      <c r="I2543" s="129">
        <v>0.92600000000000005</v>
      </c>
      <c r="J2543" s="129">
        <v>0.98270000000000002</v>
      </c>
      <c r="K2543" s="129">
        <v>1.0092000000000001</v>
      </c>
      <c r="L2543" s="129">
        <v>0.74760000000000004</v>
      </c>
      <c r="M2543" s="129">
        <f t="shared" si="119"/>
        <v>1.3376136971642589</v>
      </c>
      <c r="N2543" s="129">
        <v>1.2781</v>
      </c>
      <c r="O2543" s="129">
        <v>0.85499999999999998</v>
      </c>
      <c r="P2543" s="129">
        <v>113.06</v>
      </c>
      <c r="Q2543" s="129">
        <v>8.8070000000000004</v>
      </c>
      <c r="R2543" s="129">
        <v>7.7522000000000002</v>
      </c>
      <c r="S2543" s="129">
        <v>1.494</v>
      </c>
      <c r="T2543" s="129">
        <v>132.16</v>
      </c>
      <c r="U2543" s="129">
        <v>6.5730000000000004</v>
      </c>
      <c r="V2543" s="129">
        <v>6.5720000000000001</v>
      </c>
      <c r="W2543" s="129">
        <v>28.962</v>
      </c>
      <c r="X2543" s="129">
        <v>1.6635</v>
      </c>
      <c r="Y2543" s="129">
        <v>12.151</v>
      </c>
      <c r="Z2543" s="129">
        <v>45.41</v>
      </c>
    </row>
    <row r="2544" spans="2:26" x14ac:dyDescent="0.35">
      <c r="B2544" s="128">
        <v>40597</v>
      </c>
      <c r="C2544" s="129">
        <v>5.8849999999999998</v>
      </c>
      <c r="D2544" s="129">
        <v>1.3746</v>
      </c>
      <c r="E2544" s="129">
        <f t="shared" si="117"/>
        <v>0.72748435908627962</v>
      </c>
      <c r="F2544" s="129">
        <v>82.49</v>
      </c>
      <c r="G2544" s="129">
        <v>1.6209</v>
      </c>
      <c r="H2544" s="129">
        <f t="shared" si="118"/>
        <v>0.6169412055031156</v>
      </c>
      <c r="I2544" s="129">
        <v>0.93279999999999996</v>
      </c>
      <c r="J2544" s="129">
        <v>0.98909999999999998</v>
      </c>
      <c r="K2544" s="129">
        <v>1.0017</v>
      </c>
      <c r="L2544" s="129">
        <v>0.74560000000000004</v>
      </c>
      <c r="M2544" s="129">
        <f t="shared" si="119"/>
        <v>1.3412017167381973</v>
      </c>
      <c r="N2544" s="129">
        <v>1.2827</v>
      </c>
      <c r="O2544" s="129">
        <v>0.84760000000000002</v>
      </c>
      <c r="P2544" s="129">
        <v>113.37</v>
      </c>
      <c r="Q2544" s="129">
        <v>8.7966999999999995</v>
      </c>
      <c r="R2544" s="129">
        <v>7.7370000000000001</v>
      </c>
      <c r="S2544" s="129">
        <v>1.5124</v>
      </c>
      <c r="T2544" s="129">
        <v>133.68</v>
      </c>
      <c r="U2544" s="129">
        <v>6.5670000000000002</v>
      </c>
      <c r="V2544" s="129">
        <v>6.5740999999999996</v>
      </c>
      <c r="W2544" s="129">
        <v>29.178899999999999</v>
      </c>
      <c r="X2544" s="129">
        <v>1.6735</v>
      </c>
      <c r="Y2544" s="129">
        <v>12.1798</v>
      </c>
      <c r="Z2544" s="129">
        <v>45.06</v>
      </c>
    </row>
    <row r="2545" spans="2:26" x14ac:dyDescent="0.35">
      <c r="B2545" s="128">
        <v>40596</v>
      </c>
      <c r="C2545" s="129">
        <v>5.8840000000000003</v>
      </c>
      <c r="D2545" s="129">
        <v>1.3653</v>
      </c>
      <c r="E2545" s="129">
        <f t="shared" si="117"/>
        <v>0.73243975683000073</v>
      </c>
      <c r="F2545" s="129">
        <v>82.73</v>
      </c>
      <c r="G2545" s="129">
        <v>1.6132</v>
      </c>
      <c r="H2545" s="129">
        <f t="shared" si="118"/>
        <v>0.61988594098685845</v>
      </c>
      <c r="I2545" s="129">
        <v>0.93840000000000001</v>
      </c>
      <c r="J2545" s="129">
        <v>0.98960000000000004</v>
      </c>
      <c r="K2545" s="129">
        <v>0.999</v>
      </c>
      <c r="L2545" s="129">
        <v>0.74670000000000003</v>
      </c>
      <c r="M2545" s="129">
        <f t="shared" si="119"/>
        <v>1.3392259274139546</v>
      </c>
      <c r="N2545" s="129">
        <v>1.2815000000000001</v>
      </c>
      <c r="O2545" s="129">
        <v>0.84619999999999995</v>
      </c>
      <c r="P2545" s="129">
        <v>112.97</v>
      </c>
      <c r="Q2545" s="129">
        <v>8.7982999999999993</v>
      </c>
      <c r="R2545" s="129">
        <v>7.7473000000000001</v>
      </c>
      <c r="S2545" s="129">
        <v>1.514</v>
      </c>
      <c r="T2545" s="129">
        <v>133.47</v>
      </c>
      <c r="U2545" s="129">
        <v>6.569</v>
      </c>
      <c r="V2545" s="129">
        <v>6.5795000000000003</v>
      </c>
      <c r="W2545" s="129">
        <v>29.279900000000001</v>
      </c>
      <c r="X2545" s="129">
        <v>1.6711</v>
      </c>
      <c r="Y2545" s="129">
        <v>12.133900000000001</v>
      </c>
      <c r="Z2545" s="129">
        <v>45.16</v>
      </c>
    </row>
    <row r="2546" spans="2:26" x14ac:dyDescent="0.35">
      <c r="B2546" s="128">
        <v>40595</v>
      </c>
      <c r="C2546" s="129">
        <v>5.8890000000000002</v>
      </c>
      <c r="D2546" s="129">
        <v>1.3674999999999999</v>
      </c>
      <c r="E2546" s="129">
        <f t="shared" si="117"/>
        <v>0.73126142595978061</v>
      </c>
      <c r="F2546" s="129">
        <v>83.11</v>
      </c>
      <c r="G2546" s="129">
        <v>1.6218999999999999</v>
      </c>
      <c r="H2546" s="129">
        <f t="shared" si="118"/>
        <v>0.61656082372526055</v>
      </c>
      <c r="I2546" s="129">
        <v>0.94650000000000001</v>
      </c>
      <c r="J2546" s="129">
        <v>0.98250000000000004</v>
      </c>
      <c r="K2546" s="129">
        <v>1.0087999999999999</v>
      </c>
      <c r="L2546" s="129">
        <v>0.76319999999999999</v>
      </c>
      <c r="M2546" s="129">
        <f t="shared" si="119"/>
        <v>1.3102725366876311</v>
      </c>
      <c r="N2546" s="129">
        <v>1.2946</v>
      </c>
      <c r="O2546" s="129">
        <v>0.84299999999999997</v>
      </c>
      <c r="P2546" s="129">
        <v>113.69</v>
      </c>
      <c r="Q2546" s="129">
        <v>8.7893000000000008</v>
      </c>
      <c r="R2546" s="129">
        <v>7.7679999999999998</v>
      </c>
      <c r="S2546" s="129">
        <v>1.5351999999999999</v>
      </c>
      <c r="T2546" s="129">
        <v>134.77000000000001</v>
      </c>
      <c r="U2546" s="129">
        <v>6.556</v>
      </c>
      <c r="V2546" s="129">
        <v>6.5667</v>
      </c>
      <c r="W2546" s="129">
        <v>29.146999999999998</v>
      </c>
      <c r="X2546" s="129">
        <v>1.6678999999999999</v>
      </c>
      <c r="Y2546" s="129">
        <v>12.0678</v>
      </c>
      <c r="Z2546" s="129">
        <v>44.93</v>
      </c>
    </row>
    <row r="2547" spans="2:26" x14ac:dyDescent="0.35">
      <c r="B2547" s="128">
        <v>40592</v>
      </c>
      <c r="C2547" s="129">
        <v>5.8769999999999998</v>
      </c>
      <c r="D2547" s="129">
        <v>1.3694</v>
      </c>
      <c r="E2547" s="129">
        <f t="shared" si="117"/>
        <v>0.73024682342631808</v>
      </c>
      <c r="F2547" s="129">
        <v>83.04</v>
      </c>
      <c r="G2547" s="129">
        <v>1.6242000000000001</v>
      </c>
      <c r="H2547" s="129">
        <f t="shared" si="118"/>
        <v>0.61568772318679965</v>
      </c>
      <c r="I2547" s="129">
        <v>0.94620000000000004</v>
      </c>
      <c r="J2547" s="129">
        <v>0.98599999999999999</v>
      </c>
      <c r="K2547" s="129">
        <v>1.0145</v>
      </c>
      <c r="L2547" s="129">
        <v>0.76160000000000005</v>
      </c>
      <c r="M2547" s="129">
        <f t="shared" si="119"/>
        <v>1.3130252100840336</v>
      </c>
      <c r="N2547" s="129">
        <v>1.2950999999999999</v>
      </c>
      <c r="O2547" s="129">
        <v>0.84309999999999996</v>
      </c>
      <c r="P2547" s="129">
        <v>113.75</v>
      </c>
      <c r="Q2547" s="129">
        <v>8.7454999999999998</v>
      </c>
      <c r="R2547" s="129">
        <v>7.7645</v>
      </c>
      <c r="S2547" s="129">
        <v>1.5359</v>
      </c>
      <c r="T2547" s="129">
        <v>134.88</v>
      </c>
      <c r="U2547" s="129">
        <v>6.556</v>
      </c>
      <c r="V2547" s="129">
        <v>6.5731000000000002</v>
      </c>
      <c r="W2547" s="129">
        <v>29.103999999999999</v>
      </c>
      <c r="X2547" s="129">
        <v>1.6623000000000001</v>
      </c>
      <c r="Y2547" s="129">
        <v>12.025399999999999</v>
      </c>
      <c r="Z2547" s="129">
        <v>45.1</v>
      </c>
    </row>
    <row r="2548" spans="2:26" x14ac:dyDescent="0.35">
      <c r="B2548" s="128">
        <v>40591</v>
      </c>
      <c r="C2548" s="129">
        <v>5.8769999999999998</v>
      </c>
      <c r="D2548" s="129">
        <v>1.3601000000000001</v>
      </c>
      <c r="E2548" s="129">
        <f t="shared" si="117"/>
        <v>0.73524005587824415</v>
      </c>
      <c r="F2548" s="129">
        <v>83.32</v>
      </c>
      <c r="G2548" s="129">
        <v>1.6171</v>
      </c>
      <c r="H2548" s="129">
        <f t="shared" si="118"/>
        <v>0.61839094675653949</v>
      </c>
      <c r="I2548" s="129">
        <v>0.94979999999999998</v>
      </c>
      <c r="J2548" s="129">
        <v>0.98450000000000004</v>
      </c>
      <c r="K2548" s="129">
        <v>1.0115000000000001</v>
      </c>
      <c r="L2548" s="129">
        <v>0.75849999999999995</v>
      </c>
      <c r="M2548" s="129">
        <f t="shared" si="119"/>
        <v>1.3183915622940015</v>
      </c>
      <c r="N2548" s="129">
        <v>1.292</v>
      </c>
      <c r="O2548" s="129">
        <v>0.84099999999999997</v>
      </c>
      <c r="P2548" s="129">
        <v>113.33</v>
      </c>
      <c r="Q2548" s="129">
        <v>8.7073999999999998</v>
      </c>
      <c r="R2548" s="129">
        <v>7.7492999999999999</v>
      </c>
      <c r="S2548" s="129">
        <v>1.5362</v>
      </c>
      <c r="T2548" s="129">
        <v>134.72</v>
      </c>
      <c r="U2548" s="129">
        <v>6.5620000000000003</v>
      </c>
      <c r="V2548" s="129">
        <v>6.585</v>
      </c>
      <c r="W2548" s="129">
        <v>29.228999999999999</v>
      </c>
      <c r="X2548" s="129">
        <v>1.6563000000000001</v>
      </c>
      <c r="Y2548" s="129">
        <v>12.0121</v>
      </c>
      <c r="Z2548" s="129">
        <v>45.25</v>
      </c>
    </row>
    <row r="2549" spans="2:26" x14ac:dyDescent="0.35">
      <c r="B2549" s="128">
        <v>40590</v>
      </c>
      <c r="C2549" s="129">
        <v>5.8769999999999998</v>
      </c>
      <c r="D2549" s="129">
        <v>1.3566</v>
      </c>
      <c r="E2549" s="129">
        <f t="shared" si="117"/>
        <v>0.73713696004717677</v>
      </c>
      <c r="F2549" s="129">
        <v>83.65</v>
      </c>
      <c r="G2549" s="129">
        <v>1.6089</v>
      </c>
      <c r="H2549" s="129">
        <f t="shared" si="118"/>
        <v>0.62154266890422027</v>
      </c>
      <c r="I2549" s="129">
        <v>0.95920000000000005</v>
      </c>
      <c r="J2549" s="129">
        <v>0.98480000000000001</v>
      </c>
      <c r="K2549" s="129">
        <v>1.0031000000000001</v>
      </c>
      <c r="L2549" s="129">
        <v>0.75529999999999997</v>
      </c>
      <c r="M2549" s="129">
        <f t="shared" si="119"/>
        <v>1.3239772275916855</v>
      </c>
      <c r="N2549" s="129">
        <v>1.3016000000000001</v>
      </c>
      <c r="O2549" s="129">
        <v>0.84309999999999996</v>
      </c>
      <c r="P2549" s="129">
        <v>113.49</v>
      </c>
      <c r="Q2549" s="129">
        <v>8.7157</v>
      </c>
      <c r="R2549" s="129">
        <v>7.7750000000000004</v>
      </c>
      <c r="S2549" s="129">
        <v>1.5427</v>
      </c>
      <c r="T2549" s="129">
        <v>134.56</v>
      </c>
      <c r="U2549" s="129">
        <v>6.56</v>
      </c>
      <c r="V2549" s="129">
        <v>6.5884</v>
      </c>
      <c r="W2549" s="129">
        <v>29.198499999999999</v>
      </c>
      <c r="X2549" s="129">
        <v>1.669</v>
      </c>
      <c r="Y2549" s="129">
        <v>12.064500000000001</v>
      </c>
      <c r="Z2549" s="129">
        <v>45.39</v>
      </c>
    </row>
    <row r="2550" spans="2:26" x14ac:dyDescent="0.35">
      <c r="B2550" s="128">
        <v>40589</v>
      </c>
      <c r="C2550" s="129">
        <v>5.8769999999999998</v>
      </c>
      <c r="D2550" s="129">
        <v>1.3489</v>
      </c>
      <c r="E2550" s="129">
        <f t="shared" si="117"/>
        <v>0.74134479946623177</v>
      </c>
      <c r="F2550" s="129">
        <v>83.75</v>
      </c>
      <c r="G2550" s="129">
        <v>1.6123000000000001</v>
      </c>
      <c r="H2550" s="129">
        <f t="shared" si="118"/>
        <v>0.62023196675556658</v>
      </c>
      <c r="I2550" s="129">
        <v>0.96709999999999996</v>
      </c>
      <c r="J2550" s="129">
        <v>0.98950000000000005</v>
      </c>
      <c r="K2550" s="129">
        <v>0.99539999999999995</v>
      </c>
      <c r="L2550" s="129">
        <v>0.75109999999999999</v>
      </c>
      <c r="M2550" s="129">
        <f t="shared" si="119"/>
        <v>1.3313806417254694</v>
      </c>
      <c r="N2550" s="129">
        <v>1.3042</v>
      </c>
      <c r="O2550" s="129">
        <v>0.83640000000000003</v>
      </c>
      <c r="P2550" s="129">
        <v>112.96</v>
      </c>
      <c r="Q2550" s="129">
        <v>8.7359000000000009</v>
      </c>
      <c r="R2550" s="129">
        <v>7.8540000000000001</v>
      </c>
      <c r="S2550" s="129">
        <v>1.5589999999999999</v>
      </c>
      <c r="T2550" s="129">
        <v>135.05000000000001</v>
      </c>
      <c r="U2550" s="129">
        <v>6.5720000000000001</v>
      </c>
      <c r="V2550" s="129">
        <v>6.5884</v>
      </c>
      <c r="W2550" s="129">
        <v>29.3155</v>
      </c>
      <c r="X2550" s="129">
        <v>1.669</v>
      </c>
      <c r="Y2550" s="129">
        <v>12.151</v>
      </c>
      <c r="Z2550" s="129">
        <v>45.49</v>
      </c>
    </row>
    <row r="2551" spans="2:26" x14ac:dyDescent="0.35">
      <c r="B2551" s="128">
        <v>40588</v>
      </c>
      <c r="C2551" s="129">
        <v>5.8769999999999998</v>
      </c>
      <c r="D2551" s="129">
        <v>1.3483000000000001</v>
      </c>
      <c r="E2551" s="129">
        <f t="shared" si="117"/>
        <v>0.74167470147593262</v>
      </c>
      <c r="F2551" s="129">
        <v>83.28</v>
      </c>
      <c r="G2551" s="129">
        <v>1.6035999999999999</v>
      </c>
      <c r="H2551" s="129">
        <f t="shared" si="118"/>
        <v>0.62359690695934156</v>
      </c>
      <c r="I2551" s="129">
        <v>0.96989999999999998</v>
      </c>
      <c r="J2551" s="129">
        <v>0.98909999999999998</v>
      </c>
      <c r="K2551" s="129">
        <v>1.0024999999999999</v>
      </c>
      <c r="L2551" s="129">
        <v>0.75649999999999995</v>
      </c>
      <c r="M2551" s="129">
        <f t="shared" si="119"/>
        <v>1.3218770654329148</v>
      </c>
      <c r="N2551" s="129">
        <v>1.3082</v>
      </c>
      <c r="O2551" s="129">
        <v>0.84089999999999998</v>
      </c>
      <c r="P2551" s="129">
        <v>112.29</v>
      </c>
      <c r="Q2551" s="129">
        <v>8.7600999999999996</v>
      </c>
      <c r="R2551" s="129">
        <v>7.8611000000000004</v>
      </c>
      <c r="S2551" s="129">
        <v>1.5556000000000001</v>
      </c>
      <c r="T2551" s="129">
        <v>133.54</v>
      </c>
      <c r="U2551" s="129">
        <v>6.58</v>
      </c>
      <c r="V2551" s="129">
        <v>6.5964999999999998</v>
      </c>
      <c r="W2551" s="129">
        <v>29.273</v>
      </c>
      <c r="X2551" s="129">
        <v>1.6665000000000001</v>
      </c>
      <c r="Y2551" s="129">
        <v>12.048299999999999</v>
      </c>
      <c r="Z2551" s="129">
        <v>45.42</v>
      </c>
    </row>
    <row r="2552" spans="2:26" x14ac:dyDescent="0.35">
      <c r="B2552" s="128">
        <v>40585</v>
      </c>
      <c r="C2552" s="129">
        <v>5.8789999999999996</v>
      </c>
      <c r="D2552" s="129">
        <v>1.3546</v>
      </c>
      <c r="E2552" s="129">
        <f t="shared" si="117"/>
        <v>0.73822530636350214</v>
      </c>
      <c r="F2552" s="129">
        <v>83.43</v>
      </c>
      <c r="G2552" s="129">
        <v>1.6004</v>
      </c>
      <c r="H2552" s="129">
        <f t="shared" si="118"/>
        <v>0.62484378905273685</v>
      </c>
      <c r="I2552" s="129">
        <v>0.97299999999999998</v>
      </c>
      <c r="J2552" s="129">
        <v>0.98709999999999998</v>
      </c>
      <c r="K2552" s="129">
        <v>1.0023</v>
      </c>
      <c r="L2552" s="129">
        <v>0.76019999999999999</v>
      </c>
      <c r="M2552" s="129">
        <f t="shared" si="119"/>
        <v>1.3154433043935807</v>
      </c>
      <c r="N2552" s="129">
        <v>1.3181</v>
      </c>
      <c r="O2552" s="129">
        <v>0.84630000000000005</v>
      </c>
      <c r="P2552" s="129">
        <v>113.02</v>
      </c>
      <c r="Q2552" s="129">
        <v>8.7859999999999996</v>
      </c>
      <c r="R2552" s="129">
        <v>7.9245000000000001</v>
      </c>
      <c r="S2552" s="129">
        <v>1.5565</v>
      </c>
      <c r="T2552" s="129">
        <v>133.51</v>
      </c>
      <c r="U2552" s="129">
        <v>6.5750000000000002</v>
      </c>
      <c r="V2552" s="129">
        <v>6.5917000000000003</v>
      </c>
      <c r="W2552" s="129">
        <v>29.302</v>
      </c>
      <c r="X2552" s="129">
        <v>1.6656</v>
      </c>
      <c r="Y2552" s="129">
        <v>12.023</v>
      </c>
      <c r="Z2552" s="129">
        <v>45.6</v>
      </c>
    </row>
    <row r="2553" spans="2:26" x14ac:dyDescent="0.35">
      <c r="B2553" s="128">
        <v>40584</v>
      </c>
      <c r="C2553" s="129">
        <v>5.8789999999999996</v>
      </c>
      <c r="D2553" s="129">
        <v>1.3593</v>
      </c>
      <c r="E2553" s="129">
        <f t="shared" si="117"/>
        <v>0.73567277275068055</v>
      </c>
      <c r="F2553" s="129">
        <v>83.26</v>
      </c>
      <c r="G2553" s="129">
        <v>1.6093</v>
      </c>
      <c r="H2553" s="129">
        <f t="shared" si="118"/>
        <v>0.62138818119679362</v>
      </c>
      <c r="I2553" s="129">
        <v>0.96930000000000005</v>
      </c>
      <c r="J2553" s="129">
        <v>0.99609999999999999</v>
      </c>
      <c r="K2553" s="129">
        <v>1.0039</v>
      </c>
      <c r="L2553" s="129">
        <v>0.76249999999999996</v>
      </c>
      <c r="M2553" s="129">
        <f t="shared" si="119"/>
        <v>1.3114754098360657</v>
      </c>
      <c r="N2553" s="129">
        <v>1.3179000000000001</v>
      </c>
      <c r="O2553" s="129">
        <v>0.84430000000000005</v>
      </c>
      <c r="P2553" s="129">
        <v>113.16</v>
      </c>
      <c r="Q2553" s="129">
        <v>8.7967999999999993</v>
      </c>
      <c r="R2553" s="129">
        <v>7.93</v>
      </c>
      <c r="S2553" s="129">
        <v>1.5598000000000001</v>
      </c>
      <c r="T2553" s="129">
        <v>133.94999999999999</v>
      </c>
      <c r="U2553" s="129">
        <v>6.5644999999999998</v>
      </c>
      <c r="V2553" s="129">
        <v>6.5864000000000003</v>
      </c>
      <c r="W2553" s="129">
        <v>29.334</v>
      </c>
      <c r="X2553" s="129">
        <v>1.6680999999999999</v>
      </c>
      <c r="Y2553" s="129">
        <v>12.075200000000001</v>
      </c>
      <c r="Z2553" s="129">
        <v>45.64</v>
      </c>
    </row>
    <row r="2554" spans="2:26" x14ac:dyDescent="0.35">
      <c r="B2554" s="128">
        <v>40583</v>
      </c>
      <c r="C2554" s="129">
        <v>5.8775000000000004</v>
      </c>
      <c r="D2554" s="129">
        <v>1.373</v>
      </c>
      <c r="E2554" s="129">
        <f t="shared" si="117"/>
        <v>0.72833211944646759</v>
      </c>
      <c r="F2554" s="129">
        <v>82.38</v>
      </c>
      <c r="G2554" s="129">
        <v>1.6102000000000001</v>
      </c>
      <c r="H2554" s="129">
        <f t="shared" si="118"/>
        <v>0.62104086448888329</v>
      </c>
      <c r="I2554" s="129">
        <v>0.95740000000000003</v>
      </c>
      <c r="J2554" s="129">
        <v>0.99339999999999995</v>
      </c>
      <c r="K2554" s="129">
        <v>1.0113000000000001</v>
      </c>
      <c r="L2554" s="129">
        <v>0.77159999999999995</v>
      </c>
      <c r="M2554" s="129">
        <f t="shared" si="119"/>
        <v>1.2960082944530846</v>
      </c>
      <c r="N2554" s="129">
        <v>1.3150999999999999</v>
      </c>
      <c r="O2554" s="129">
        <v>0.85250000000000004</v>
      </c>
      <c r="P2554" s="129">
        <v>113.1</v>
      </c>
      <c r="Q2554" s="129">
        <v>8.8339999999999996</v>
      </c>
      <c r="R2554" s="129">
        <v>7.899</v>
      </c>
      <c r="S2554" s="129">
        <v>1.5426</v>
      </c>
      <c r="T2554" s="129">
        <v>132.62</v>
      </c>
      <c r="U2554" s="129">
        <v>6.5640000000000001</v>
      </c>
      <c r="V2554" s="129">
        <v>6.5914000000000001</v>
      </c>
      <c r="W2554" s="129">
        <v>29.236999999999998</v>
      </c>
      <c r="X2554" s="129">
        <v>1.6566000000000001</v>
      </c>
      <c r="Y2554" s="129">
        <v>12.0749</v>
      </c>
      <c r="Z2554" s="129">
        <v>45.5</v>
      </c>
    </row>
    <row r="2555" spans="2:26" x14ac:dyDescent="0.35">
      <c r="B2555" s="128">
        <v>40582</v>
      </c>
      <c r="C2555" s="129">
        <v>5.8760000000000003</v>
      </c>
      <c r="D2555" s="129">
        <v>1.3633</v>
      </c>
      <c r="E2555" s="129">
        <f t="shared" si="117"/>
        <v>0.73351426685249033</v>
      </c>
      <c r="F2555" s="129">
        <v>82.32</v>
      </c>
      <c r="G2555" s="129">
        <v>1.6072</v>
      </c>
      <c r="H2555" s="129">
        <f t="shared" si="118"/>
        <v>0.62220009955201594</v>
      </c>
      <c r="I2555" s="129">
        <v>0.96279999999999999</v>
      </c>
      <c r="J2555" s="129">
        <v>0.99460000000000004</v>
      </c>
      <c r="K2555" s="129">
        <v>1.0144</v>
      </c>
      <c r="L2555" s="129">
        <v>0.77410000000000001</v>
      </c>
      <c r="M2555" s="129">
        <f t="shared" si="119"/>
        <v>1.291822761917065</v>
      </c>
      <c r="N2555" s="129">
        <v>1.3126</v>
      </c>
      <c r="O2555" s="129">
        <v>0.84799999999999998</v>
      </c>
      <c r="P2555" s="129">
        <v>112.2</v>
      </c>
      <c r="Q2555" s="129">
        <v>8.7673000000000005</v>
      </c>
      <c r="R2555" s="129">
        <v>7.867</v>
      </c>
      <c r="S2555" s="129">
        <v>1.5470999999999999</v>
      </c>
      <c r="T2555" s="129">
        <v>132.30000000000001</v>
      </c>
      <c r="U2555" s="129">
        <v>6.5525000000000002</v>
      </c>
      <c r="V2555" s="129">
        <v>6.5519999999999996</v>
      </c>
      <c r="W2555" s="129">
        <v>29.26</v>
      </c>
      <c r="X2555" s="129">
        <v>1.6645000000000001</v>
      </c>
      <c r="Y2555" s="129">
        <v>12.036300000000001</v>
      </c>
      <c r="Z2555" s="129">
        <v>45.22</v>
      </c>
    </row>
    <row r="2556" spans="2:26" x14ac:dyDescent="0.35">
      <c r="B2556" s="128">
        <v>40581</v>
      </c>
      <c r="C2556" s="129">
        <v>5.952</v>
      </c>
      <c r="D2556" s="129">
        <v>1.3586</v>
      </c>
      <c r="E2556" s="129">
        <f t="shared" si="117"/>
        <v>0.73605181804799058</v>
      </c>
      <c r="F2556" s="129">
        <v>82.31</v>
      </c>
      <c r="G2556" s="129">
        <v>1.611</v>
      </c>
      <c r="H2556" s="129">
        <f t="shared" si="118"/>
        <v>0.62073246430788331</v>
      </c>
      <c r="I2556" s="129">
        <v>0.95530000000000004</v>
      </c>
      <c r="J2556" s="129">
        <v>0.9909</v>
      </c>
      <c r="K2556" s="129">
        <v>1.0128999999999999</v>
      </c>
      <c r="L2556" s="129">
        <v>0.76939999999999997</v>
      </c>
      <c r="M2556" s="129">
        <f t="shared" si="119"/>
        <v>1.2997140629061608</v>
      </c>
      <c r="N2556" s="129">
        <v>1.298</v>
      </c>
      <c r="O2556" s="129">
        <v>0.84309999999999996</v>
      </c>
      <c r="P2556" s="129">
        <v>111.83</v>
      </c>
      <c r="Q2556" s="129">
        <v>8.7626000000000008</v>
      </c>
      <c r="R2556" s="129">
        <v>7.8497000000000003</v>
      </c>
      <c r="S2556" s="129">
        <v>1.5394000000000001</v>
      </c>
      <c r="T2556" s="129">
        <v>132.6</v>
      </c>
      <c r="U2556" s="129">
        <v>6.56</v>
      </c>
      <c r="V2556" s="129">
        <v>6.56</v>
      </c>
      <c r="W2556" s="129">
        <v>29.263999999999999</v>
      </c>
      <c r="X2556" s="129">
        <v>1.6783999999999999</v>
      </c>
      <c r="Y2556" s="129">
        <v>12.013999999999999</v>
      </c>
      <c r="Z2556" s="129">
        <v>45.31</v>
      </c>
    </row>
    <row r="2557" spans="2:26" x14ac:dyDescent="0.35">
      <c r="B2557" s="128">
        <v>40578</v>
      </c>
      <c r="C2557" s="129">
        <v>5.8550000000000004</v>
      </c>
      <c r="D2557" s="129">
        <v>1.3585</v>
      </c>
      <c r="E2557" s="129">
        <f t="shared" si="117"/>
        <v>0.73610599926389397</v>
      </c>
      <c r="F2557" s="129">
        <v>82.17</v>
      </c>
      <c r="G2557" s="129">
        <v>1.6099000000000001</v>
      </c>
      <c r="H2557" s="129">
        <f t="shared" si="118"/>
        <v>0.62115659357724073</v>
      </c>
      <c r="I2557" s="129">
        <v>0.95530000000000004</v>
      </c>
      <c r="J2557" s="129">
        <v>0.98770000000000002</v>
      </c>
      <c r="K2557" s="129">
        <v>1.0133000000000001</v>
      </c>
      <c r="L2557" s="129">
        <v>0.76859999999999995</v>
      </c>
      <c r="M2557" s="129">
        <f t="shared" si="119"/>
        <v>1.3010668748373668</v>
      </c>
      <c r="N2557" s="129">
        <v>1.2977000000000001</v>
      </c>
      <c r="O2557" s="129">
        <v>0.84370000000000001</v>
      </c>
      <c r="P2557" s="129">
        <v>111.64</v>
      </c>
      <c r="Q2557" s="129">
        <v>8.8015000000000008</v>
      </c>
      <c r="R2557" s="129">
        <v>7.8268000000000004</v>
      </c>
      <c r="S2557" s="129">
        <v>1.5371999999999999</v>
      </c>
      <c r="T2557" s="129">
        <v>132.30000000000001</v>
      </c>
      <c r="U2557" s="129">
        <v>6.5614999999999997</v>
      </c>
      <c r="V2557" s="129">
        <v>6.556</v>
      </c>
      <c r="W2557" s="129">
        <v>29.397600000000001</v>
      </c>
      <c r="X2557" s="129">
        <v>1.673</v>
      </c>
      <c r="Y2557" s="129">
        <v>11.9755</v>
      </c>
      <c r="Z2557" s="129">
        <v>45.56</v>
      </c>
    </row>
    <row r="2558" spans="2:26" x14ac:dyDescent="0.35">
      <c r="B2558" s="128">
        <v>40577</v>
      </c>
      <c r="C2558" s="129">
        <v>5.8550000000000004</v>
      </c>
      <c r="D2558" s="129">
        <v>1.363</v>
      </c>
      <c r="E2558" s="129">
        <f t="shared" si="117"/>
        <v>0.73367571533382248</v>
      </c>
      <c r="F2558" s="129">
        <v>81.59</v>
      </c>
      <c r="G2558" s="129">
        <v>1.6136999999999999</v>
      </c>
      <c r="H2558" s="129">
        <f t="shared" si="118"/>
        <v>0.61969387122761355</v>
      </c>
      <c r="I2558" s="129">
        <v>0.94550000000000001</v>
      </c>
      <c r="J2558" s="129">
        <v>0.99080000000000001</v>
      </c>
      <c r="K2558" s="129">
        <v>1.0154000000000001</v>
      </c>
      <c r="L2558" s="129">
        <v>0.77259999999999995</v>
      </c>
      <c r="M2558" s="129">
        <f t="shared" si="119"/>
        <v>1.2943308309603936</v>
      </c>
      <c r="N2558" s="129">
        <v>1.2885</v>
      </c>
      <c r="O2558" s="129">
        <v>0.84440000000000004</v>
      </c>
      <c r="P2558" s="129">
        <v>111.23</v>
      </c>
      <c r="Q2558" s="129">
        <v>8.8233999999999995</v>
      </c>
      <c r="R2558" s="129">
        <v>7.8232999999999997</v>
      </c>
      <c r="S2558" s="129">
        <v>1.5250999999999999</v>
      </c>
      <c r="T2558" s="129">
        <v>131.68</v>
      </c>
      <c r="U2558" s="129">
        <v>6.5614999999999997</v>
      </c>
      <c r="V2558" s="129">
        <v>6.556</v>
      </c>
      <c r="W2558" s="129">
        <v>29.426500000000001</v>
      </c>
      <c r="X2558" s="129">
        <v>1.6677999999999999</v>
      </c>
      <c r="Y2558" s="129">
        <v>12.007300000000001</v>
      </c>
      <c r="Z2558" s="129">
        <v>45.55</v>
      </c>
    </row>
    <row r="2559" spans="2:26" x14ac:dyDescent="0.35">
      <c r="B2559" s="128">
        <v>40576</v>
      </c>
      <c r="C2559" s="129">
        <v>5.8550000000000004</v>
      </c>
      <c r="D2559" s="129">
        <v>1.3803000000000001</v>
      </c>
      <c r="E2559" s="129">
        <f t="shared" si="117"/>
        <v>0.72448018546692738</v>
      </c>
      <c r="F2559" s="129">
        <v>81.55</v>
      </c>
      <c r="G2559" s="129">
        <v>1.6185</v>
      </c>
      <c r="H2559" s="129">
        <f t="shared" si="118"/>
        <v>0.61785603954278656</v>
      </c>
      <c r="I2559" s="129">
        <v>0.94030000000000002</v>
      </c>
      <c r="J2559" s="129">
        <v>0.98780000000000001</v>
      </c>
      <c r="K2559" s="129">
        <v>1.0081</v>
      </c>
      <c r="L2559" s="129">
        <v>0.77749999999999997</v>
      </c>
      <c r="M2559" s="129">
        <f t="shared" si="119"/>
        <v>1.2861736334405145</v>
      </c>
      <c r="N2559" s="129">
        <v>1.2981</v>
      </c>
      <c r="O2559" s="129">
        <v>0.85260000000000002</v>
      </c>
      <c r="P2559" s="129">
        <v>112.6</v>
      </c>
      <c r="Q2559" s="129">
        <v>8.8607999999999993</v>
      </c>
      <c r="R2559" s="129">
        <v>7.89</v>
      </c>
      <c r="S2559" s="129">
        <v>1.5217000000000001</v>
      </c>
      <c r="T2559" s="129">
        <v>131.97</v>
      </c>
      <c r="U2559" s="129">
        <v>6.5614999999999997</v>
      </c>
      <c r="V2559" s="129">
        <v>6.556</v>
      </c>
      <c r="W2559" s="129">
        <v>29.43</v>
      </c>
      <c r="X2559" s="129">
        <v>1.6676</v>
      </c>
      <c r="Y2559" s="129">
        <v>12.016999999999999</v>
      </c>
      <c r="Z2559" s="129">
        <v>45.55</v>
      </c>
    </row>
    <row r="2560" spans="2:26" x14ac:dyDescent="0.35">
      <c r="B2560" s="128">
        <v>40575</v>
      </c>
      <c r="C2560" s="129">
        <v>5.8550000000000004</v>
      </c>
      <c r="D2560" s="129">
        <v>1.3833</v>
      </c>
      <c r="E2560" s="129">
        <f t="shared" si="117"/>
        <v>0.722908985758693</v>
      </c>
      <c r="F2560" s="129">
        <v>81.31</v>
      </c>
      <c r="G2560" s="129">
        <v>1.6145</v>
      </c>
      <c r="H2560" s="129">
        <f t="shared" si="118"/>
        <v>0.61938680706100957</v>
      </c>
      <c r="I2560" s="129">
        <v>0.93489999999999995</v>
      </c>
      <c r="J2560" s="129">
        <v>0.99029999999999996</v>
      </c>
      <c r="K2560" s="129">
        <v>1.0115000000000001</v>
      </c>
      <c r="L2560" s="129">
        <v>0.78090000000000004</v>
      </c>
      <c r="M2560" s="129">
        <f t="shared" si="119"/>
        <v>1.2805736970162631</v>
      </c>
      <c r="N2560" s="129">
        <v>1.2936000000000001</v>
      </c>
      <c r="O2560" s="129">
        <v>0.85670000000000002</v>
      </c>
      <c r="P2560" s="129">
        <v>112.49</v>
      </c>
      <c r="Q2560" s="129">
        <v>8.8004999999999995</v>
      </c>
      <c r="R2560" s="129">
        <v>7.8708</v>
      </c>
      <c r="S2560" s="129">
        <v>1.5088999999999999</v>
      </c>
      <c r="T2560" s="129">
        <v>131.28</v>
      </c>
      <c r="U2560" s="129">
        <v>6.5709999999999997</v>
      </c>
      <c r="V2560" s="129">
        <v>6.5937000000000001</v>
      </c>
      <c r="W2560" s="129">
        <v>29.521699999999999</v>
      </c>
      <c r="X2560" s="129">
        <v>1.6642999999999999</v>
      </c>
      <c r="Y2560" s="129">
        <v>11.998799999999999</v>
      </c>
      <c r="Z2560" s="129">
        <v>45.43</v>
      </c>
    </row>
    <row r="2561" spans="2:26" x14ac:dyDescent="0.35">
      <c r="B2561" s="128">
        <v>40574</v>
      </c>
      <c r="C2561" s="129">
        <v>5.8550000000000004</v>
      </c>
      <c r="D2561" s="129">
        <v>1.3685</v>
      </c>
      <c r="E2561" s="129">
        <f t="shared" si="117"/>
        <v>0.73072707343807086</v>
      </c>
      <c r="F2561" s="129">
        <v>82.07</v>
      </c>
      <c r="G2561" s="129">
        <v>1.6013999999999999</v>
      </c>
      <c r="H2561" s="129">
        <f t="shared" si="118"/>
        <v>0.62445360309728992</v>
      </c>
      <c r="I2561" s="129">
        <v>0.94399999999999995</v>
      </c>
      <c r="J2561" s="129">
        <v>1.0009999999999999</v>
      </c>
      <c r="K2561" s="129">
        <v>0.99629999999999996</v>
      </c>
      <c r="L2561" s="129">
        <v>0.77129999999999999</v>
      </c>
      <c r="M2561" s="129">
        <f t="shared" si="119"/>
        <v>1.2965123816932451</v>
      </c>
      <c r="N2561" s="129">
        <v>1.2921</v>
      </c>
      <c r="O2561" s="129">
        <v>0.85440000000000005</v>
      </c>
      <c r="P2561" s="129">
        <v>112.31</v>
      </c>
      <c r="Q2561" s="129">
        <v>8.8291000000000004</v>
      </c>
      <c r="R2561" s="129">
        <v>7.9082999999999997</v>
      </c>
      <c r="S2561" s="129">
        <v>1.5114000000000001</v>
      </c>
      <c r="T2561" s="129">
        <v>131.38999999999999</v>
      </c>
      <c r="U2561" s="129">
        <v>6.5839999999999996</v>
      </c>
      <c r="V2561" s="129">
        <v>6.6017000000000001</v>
      </c>
      <c r="W2561" s="129">
        <v>29.785</v>
      </c>
      <c r="X2561" s="129">
        <v>1.667</v>
      </c>
      <c r="Y2561" s="129">
        <v>12.1152</v>
      </c>
      <c r="Z2561" s="129">
        <v>45.8</v>
      </c>
    </row>
    <row r="2562" spans="2:26" x14ac:dyDescent="0.35">
      <c r="B2562" s="128">
        <v>40571</v>
      </c>
      <c r="C2562" s="129">
        <v>5.8550000000000004</v>
      </c>
      <c r="D2562" s="129">
        <v>1.3613</v>
      </c>
      <c r="E2562" s="129">
        <f t="shared" si="117"/>
        <v>0.73459193418056268</v>
      </c>
      <c r="F2562" s="129">
        <v>82.1</v>
      </c>
      <c r="G2562" s="129">
        <v>1.5860000000000001</v>
      </c>
      <c r="H2562" s="129">
        <f t="shared" si="118"/>
        <v>0.63051702395964693</v>
      </c>
      <c r="I2562" s="129">
        <v>0.94159999999999999</v>
      </c>
      <c r="J2562" s="129">
        <v>1.0001</v>
      </c>
      <c r="K2562" s="129">
        <v>0.99309999999999998</v>
      </c>
      <c r="L2562" s="129">
        <v>0.77249999999999996</v>
      </c>
      <c r="M2562" s="129">
        <f t="shared" si="119"/>
        <v>1.2944983818770228</v>
      </c>
      <c r="N2562" s="129">
        <v>1.2824</v>
      </c>
      <c r="O2562" s="129">
        <v>0.85819999999999996</v>
      </c>
      <c r="P2562" s="129">
        <v>111.79</v>
      </c>
      <c r="Q2562" s="129">
        <v>8.8754000000000008</v>
      </c>
      <c r="R2562" s="129">
        <v>7.9173999999999998</v>
      </c>
      <c r="S2562" s="129">
        <v>1.4937</v>
      </c>
      <c r="T2562" s="129">
        <v>130.24</v>
      </c>
      <c r="U2562" s="129">
        <v>6.5815000000000001</v>
      </c>
      <c r="V2562" s="129">
        <v>6.5819000000000001</v>
      </c>
      <c r="W2562" s="129">
        <v>29.811800000000002</v>
      </c>
      <c r="X2562" s="129">
        <v>1.6818</v>
      </c>
      <c r="Y2562" s="129">
        <v>12.1975</v>
      </c>
      <c r="Z2562" s="129">
        <v>45.9</v>
      </c>
    </row>
    <row r="2563" spans="2:26" x14ac:dyDescent="0.35">
      <c r="B2563" s="128">
        <v>40570</v>
      </c>
      <c r="C2563" s="129">
        <v>5.8550000000000004</v>
      </c>
      <c r="D2563" s="129">
        <v>1.3726</v>
      </c>
      <c r="E2563" s="129">
        <f t="shared" si="117"/>
        <v>0.72854436835203262</v>
      </c>
      <c r="F2563" s="129">
        <v>82.86</v>
      </c>
      <c r="G2563" s="129">
        <v>1.5921000000000001</v>
      </c>
      <c r="H2563" s="129">
        <f t="shared" si="118"/>
        <v>0.6281012499214873</v>
      </c>
      <c r="I2563" s="129">
        <v>0.94530000000000003</v>
      </c>
      <c r="J2563" s="129">
        <v>0.99309999999999998</v>
      </c>
      <c r="K2563" s="129">
        <v>0.99129999999999996</v>
      </c>
      <c r="L2563" s="129">
        <v>0.77180000000000004</v>
      </c>
      <c r="M2563" s="129">
        <f t="shared" si="119"/>
        <v>1.2956724540036277</v>
      </c>
      <c r="N2563" s="129">
        <v>1.2979000000000001</v>
      </c>
      <c r="O2563" s="129">
        <v>0.86180000000000001</v>
      </c>
      <c r="P2563" s="129">
        <v>113.74</v>
      </c>
      <c r="Q2563" s="129">
        <v>8.8323999999999998</v>
      </c>
      <c r="R2563" s="129">
        <v>7.9476000000000004</v>
      </c>
      <c r="S2563" s="129">
        <v>1.5056</v>
      </c>
      <c r="T2563" s="129">
        <v>131.91999999999999</v>
      </c>
      <c r="U2563" s="129">
        <v>6.5750000000000002</v>
      </c>
      <c r="V2563" s="129">
        <v>6.5819000000000001</v>
      </c>
      <c r="W2563" s="129">
        <v>29.58</v>
      </c>
      <c r="X2563" s="129">
        <v>1.6757</v>
      </c>
      <c r="Y2563" s="129">
        <v>12.033799999999999</v>
      </c>
      <c r="Z2563" s="129">
        <v>45.5</v>
      </c>
    </row>
    <row r="2564" spans="2:26" x14ac:dyDescent="0.35">
      <c r="B2564" s="128">
        <v>40569</v>
      </c>
      <c r="C2564" s="129">
        <v>5.83</v>
      </c>
      <c r="D2564" s="129">
        <v>1.3696999999999999</v>
      </c>
      <c r="E2564" s="129">
        <f t="shared" si="117"/>
        <v>0.73008688033876035</v>
      </c>
      <c r="F2564" s="129">
        <v>82.27</v>
      </c>
      <c r="G2564" s="129">
        <v>1.59</v>
      </c>
      <c r="H2564" s="129">
        <f t="shared" si="118"/>
        <v>0.62893081761006286</v>
      </c>
      <c r="I2564" s="129">
        <v>0.94320000000000004</v>
      </c>
      <c r="J2564" s="129">
        <v>0.995</v>
      </c>
      <c r="K2564" s="129">
        <v>0.99839999999999995</v>
      </c>
      <c r="L2564" s="129">
        <v>0.77190000000000003</v>
      </c>
      <c r="M2564" s="129">
        <f t="shared" si="119"/>
        <v>1.2955045990413265</v>
      </c>
      <c r="N2564" s="129">
        <v>1.2917000000000001</v>
      </c>
      <c r="O2564" s="129">
        <v>0.86119999999999997</v>
      </c>
      <c r="P2564" s="129">
        <v>112.68</v>
      </c>
      <c r="Q2564" s="129">
        <v>8.8574000000000002</v>
      </c>
      <c r="R2564" s="129">
        <v>7.8890000000000002</v>
      </c>
      <c r="S2564" s="129">
        <v>1.4990000000000001</v>
      </c>
      <c r="T2564" s="129">
        <v>130.81</v>
      </c>
      <c r="U2564" s="129">
        <v>6.5750000000000002</v>
      </c>
      <c r="V2564" s="129">
        <v>6.5814000000000004</v>
      </c>
      <c r="W2564" s="129">
        <v>29.702999999999999</v>
      </c>
      <c r="X2564" s="129">
        <v>1.6673</v>
      </c>
      <c r="Y2564" s="129">
        <v>11.9977</v>
      </c>
      <c r="Z2564" s="129">
        <v>45.45</v>
      </c>
    </row>
    <row r="2565" spans="2:26" x14ac:dyDescent="0.35">
      <c r="B2565" s="128">
        <v>40568</v>
      </c>
      <c r="C2565" s="129">
        <v>5.8159999999999998</v>
      </c>
      <c r="D2565" s="129">
        <v>1.3689</v>
      </c>
      <c r="E2565" s="129">
        <f t="shared" si="117"/>
        <v>0.7305135510263715</v>
      </c>
      <c r="F2565" s="129">
        <v>82.2</v>
      </c>
      <c r="G2565" s="129">
        <v>1.5822000000000001</v>
      </c>
      <c r="H2565" s="129">
        <f t="shared" si="118"/>
        <v>0.63203134875489819</v>
      </c>
      <c r="I2565" s="129">
        <v>0.94169999999999998</v>
      </c>
      <c r="J2565" s="129">
        <v>0.99639999999999995</v>
      </c>
      <c r="K2565" s="129">
        <v>0.99729999999999996</v>
      </c>
      <c r="L2565" s="129">
        <v>0.76839999999999997</v>
      </c>
      <c r="M2565" s="129">
        <f t="shared" si="119"/>
        <v>1.3014055179593962</v>
      </c>
      <c r="N2565" s="129">
        <v>1.2896000000000001</v>
      </c>
      <c r="O2565" s="129">
        <v>0.86499999999999999</v>
      </c>
      <c r="P2565" s="129">
        <v>112.5</v>
      </c>
      <c r="Q2565" s="129">
        <v>8.9370999999999992</v>
      </c>
      <c r="R2565" s="129">
        <v>7.8868999999999998</v>
      </c>
      <c r="S2565" s="129">
        <v>1.49</v>
      </c>
      <c r="T2565" s="129">
        <v>130.04</v>
      </c>
      <c r="U2565" s="129">
        <v>6.5750000000000002</v>
      </c>
      <c r="V2565" s="129">
        <v>6.5823999999999998</v>
      </c>
      <c r="W2565" s="129">
        <v>29.706499999999998</v>
      </c>
      <c r="X2565" s="129">
        <v>1.6717</v>
      </c>
      <c r="Y2565" s="129">
        <v>12.085100000000001</v>
      </c>
      <c r="Z2565" s="129">
        <v>45.7</v>
      </c>
    </row>
    <row r="2566" spans="2:26" x14ac:dyDescent="0.35">
      <c r="B2566" s="128">
        <v>40567</v>
      </c>
      <c r="C2566" s="129">
        <v>5.8159999999999998</v>
      </c>
      <c r="D2566" s="129">
        <v>1.3643000000000001</v>
      </c>
      <c r="E2566" s="129">
        <f t="shared" ref="E2566:E2629" si="120">1/D2566</f>
        <v>0.73297661804588432</v>
      </c>
      <c r="F2566" s="129">
        <v>82.47</v>
      </c>
      <c r="G2566" s="129">
        <v>1.5993999999999999</v>
      </c>
      <c r="H2566" s="129">
        <f t="shared" ref="H2566:H2629" si="121">1/G2566</f>
        <v>0.62523446292359641</v>
      </c>
      <c r="I2566" s="129">
        <v>0.9486</v>
      </c>
      <c r="J2566" s="129">
        <v>0.99350000000000005</v>
      </c>
      <c r="K2566" s="129">
        <v>0.99790000000000001</v>
      </c>
      <c r="L2566" s="129">
        <v>0.76259999999999994</v>
      </c>
      <c r="M2566" s="129">
        <f t="shared" ref="M2566:M2629" si="122">1/L2566</f>
        <v>1.3113034356150015</v>
      </c>
      <c r="N2566" s="129">
        <v>1.2947</v>
      </c>
      <c r="O2566" s="129">
        <v>0.8528</v>
      </c>
      <c r="P2566" s="129">
        <v>112.5</v>
      </c>
      <c r="Q2566" s="129">
        <v>8.9760000000000009</v>
      </c>
      <c r="R2566" s="129">
        <v>7.8838999999999997</v>
      </c>
      <c r="S2566" s="129">
        <v>1.5174000000000001</v>
      </c>
      <c r="T2566" s="129">
        <v>131.91</v>
      </c>
      <c r="U2566" s="129">
        <v>6.5735000000000001</v>
      </c>
      <c r="V2566" s="129">
        <v>6.5808999999999997</v>
      </c>
      <c r="W2566" s="129">
        <v>29.8325</v>
      </c>
      <c r="X2566" s="129">
        <v>1.6705000000000001</v>
      </c>
      <c r="Y2566" s="129">
        <v>12.042199999999999</v>
      </c>
      <c r="Z2566" s="129">
        <v>45.45</v>
      </c>
    </row>
    <row r="2567" spans="2:26" x14ac:dyDescent="0.35">
      <c r="B2567" s="128">
        <v>40564</v>
      </c>
      <c r="C2567" s="129">
        <v>5.8078000000000003</v>
      </c>
      <c r="D2567" s="129">
        <v>1.3614999999999999</v>
      </c>
      <c r="E2567" s="129">
        <f t="shared" si="120"/>
        <v>0.73448402497245691</v>
      </c>
      <c r="F2567" s="129">
        <v>82.58</v>
      </c>
      <c r="G2567" s="129">
        <v>1.6001000000000001</v>
      </c>
      <c r="H2567" s="129">
        <f t="shared" si="121"/>
        <v>0.62496093994125368</v>
      </c>
      <c r="I2567" s="129">
        <v>0.9587</v>
      </c>
      <c r="J2567" s="129">
        <v>0.99380000000000002</v>
      </c>
      <c r="K2567" s="129">
        <v>0.98909999999999998</v>
      </c>
      <c r="L2567" s="129">
        <v>0.75780000000000003</v>
      </c>
      <c r="M2567" s="129">
        <f t="shared" si="122"/>
        <v>1.3196093956188968</v>
      </c>
      <c r="N2567" s="129">
        <v>1.3056000000000001</v>
      </c>
      <c r="O2567" s="129">
        <v>0.85089999999999999</v>
      </c>
      <c r="P2567" s="129">
        <v>112.45</v>
      </c>
      <c r="Q2567" s="129">
        <v>8.9647000000000006</v>
      </c>
      <c r="R2567" s="129">
        <v>7.9180000000000001</v>
      </c>
      <c r="S2567" s="129">
        <v>1.5338000000000001</v>
      </c>
      <c r="T2567" s="129">
        <v>132.11000000000001</v>
      </c>
      <c r="U2567" s="129">
        <v>6.5720000000000001</v>
      </c>
      <c r="V2567" s="129">
        <v>6.5831</v>
      </c>
      <c r="W2567" s="129">
        <v>29.871700000000001</v>
      </c>
      <c r="X2567" s="129">
        <v>1.6758999999999999</v>
      </c>
      <c r="Y2567" s="129">
        <v>12.06</v>
      </c>
      <c r="Z2567" s="129">
        <v>45.62</v>
      </c>
    </row>
    <row r="2568" spans="2:26" x14ac:dyDescent="0.35">
      <c r="B2568" s="128">
        <v>40563</v>
      </c>
      <c r="C2568" s="129">
        <v>5.8078000000000003</v>
      </c>
      <c r="D2568" s="129">
        <v>1.3475999999999999</v>
      </c>
      <c r="E2568" s="129">
        <f t="shared" si="120"/>
        <v>0.74205995844464234</v>
      </c>
      <c r="F2568" s="129">
        <v>82.98</v>
      </c>
      <c r="G2568" s="129">
        <v>1.591</v>
      </c>
      <c r="H2568" s="129">
        <f t="shared" si="121"/>
        <v>0.62853551225644255</v>
      </c>
      <c r="I2568" s="129">
        <v>0.96660000000000001</v>
      </c>
      <c r="J2568" s="129">
        <v>0.99660000000000004</v>
      </c>
      <c r="K2568" s="129">
        <v>0.98819999999999997</v>
      </c>
      <c r="L2568" s="129">
        <v>0.75890000000000002</v>
      </c>
      <c r="M2568" s="129">
        <f t="shared" si="122"/>
        <v>1.3176966662274343</v>
      </c>
      <c r="N2568" s="129">
        <v>1.3029999999999999</v>
      </c>
      <c r="O2568" s="129">
        <v>0.84699999999999998</v>
      </c>
      <c r="P2568" s="129">
        <v>111.83</v>
      </c>
      <c r="Q2568" s="129">
        <v>8.9614999999999991</v>
      </c>
      <c r="R2568" s="129">
        <v>7.9112</v>
      </c>
      <c r="S2568" s="129">
        <v>1.538</v>
      </c>
      <c r="T2568" s="129">
        <v>132.02000000000001</v>
      </c>
      <c r="U2568" s="129">
        <v>6.5739999999999998</v>
      </c>
      <c r="V2568" s="129">
        <v>6.5852000000000004</v>
      </c>
      <c r="W2568" s="129">
        <v>30.0045</v>
      </c>
      <c r="X2568" s="129">
        <v>1.6733</v>
      </c>
      <c r="Y2568" s="129">
        <v>12.0647</v>
      </c>
      <c r="Z2568" s="129">
        <v>45.67</v>
      </c>
    </row>
    <row r="2569" spans="2:26" x14ac:dyDescent="0.35">
      <c r="B2569" s="128">
        <v>40562</v>
      </c>
      <c r="C2569" s="129">
        <v>5.8090000000000002</v>
      </c>
      <c r="D2569" s="129">
        <v>1.3466</v>
      </c>
      <c r="E2569" s="129">
        <f t="shared" si="120"/>
        <v>0.74261102034754189</v>
      </c>
      <c r="F2569" s="129">
        <v>82.06</v>
      </c>
      <c r="G2569" s="129">
        <v>1.5991</v>
      </c>
      <c r="H2569" s="129">
        <f t="shared" si="121"/>
        <v>0.62535176036520546</v>
      </c>
      <c r="I2569" s="129">
        <v>0.95489999999999997</v>
      </c>
      <c r="J2569" s="129">
        <v>0.99550000000000005</v>
      </c>
      <c r="K2569" s="129">
        <v>1.0002</v>
      </c>
      <c r="L2569" s="129">
        <v>0.76949999999999996</v>
      </c>
      <c r="M2569" s="129">
        <f t="shared" si="122"/>
        <v>1.2995451591942822</v>
      </c>
      <c r="N2569" s="129">
        <v>1.2865</v>
      </c>
      <c r="O2569" s="129">
        <v>0.84199999999999997</v>
      </c>
      <c r="P2569" s="129">
        <v>110.51</v>
      </c>
      <c r="Q2569" s="129">
        <v>8.9123000000000001</v>
      </c>
      <c r="R2569" s="129">
        <v>7.8368000000000002</v>
      </c>
      <c r="S2569" s="129">
        <v>1.5267999999999999</v>
      </c>
      <c r="T2569" s="129">
        <v>131.18</v>
      </c>
      <c r="U2569" s="129">
        <v>6.5724999999999998</v>
      </c>
      <c r="V2569" s="129">
        <v>6.5823</v>
      </c>
      <c r="W2569" s="129">
        <v>29.834700000000002</v>
      </c>
      <c r="X2569" s="129">
        <v>1.67</v>
      </c>
      <c r="Y2569" s="129">
        <v>12.0815</v>
      </c>
      <c r="Z2569" s="129">
        <v>45.31</v>
      </c>
    </row>
    <row r="2570" spans="2:26" x14ac:dyDescent="0.35">
      <c r="B2570" s="128">
        <v>40561</v>
      </c>
      <c r="C2570" s="129">
        <v>5.8220000000000001</v>
      </c>
      <c r="D2570" s="129">
        <v>1.3379000000000001</v>
      </c>
      <c r="E2570" s="129">
        <f t="shared" si="120"/>
        <v>0.74744001793856041</v>
      </c>
      <c r="F2570" s="129">
        <v>82.61</v>
      </c>
      <c r="G2570" s="129">
        <v>1.5955999999999999</v>
      </c>
      <c r="H2570" s="129">
        <f t="shared" si="121"/>
        <v>0.62672348959639013</v>
      </c>
      <c r="I2570" s="129">
        <v>0.9637</v>
      </c>
      <c r="J2570" s="129">
        <v>0.9919</v>
      </c>
      <c r="K2570" s="129">
        <v>0.99760000000000004</v>
      </c>
      <c r="L2570" s="129">
        <v>0.77070000000000005</v>
      </c>
      <c r="M2570" s="129">
        <f t="shared" si="122"/>
        <v>1.2975217334890359</v>
      </c>
      <c r="N2570" s="129">
        <v>1.2895000000000001</v>
      </c>
      <c r="O2570" s="129">
        <v>0.83819999999999995</v>
      </c>
      <c r="P2570" s="129">
        <v>110.53</v>
      </c>
      <c r="Q2570" s="129">
        <v>8.9014000000000006</v>
      </c>
      <c r="R2570" s="129">
        <v>7.8010000000000002</v>
      </c>
      <c r="S2570" s="129">
        <v>1.5373000000000001</v>
      </c>
      <c r="T2570" s="129">
        <v>131.81</v>
      </c>
      <c r="U2570" s="129">
        <v>6.57</v>
      </c>
      <c r="V2570" s="129">
        <v>6.5827999999999998</v>
      </c>
      <c r="W2570" s="129">
        <v>29.892199999999999</v>
      </c>
      <c r="X2570" s="129">
        <v>1.6737</v>
      </c>
      <c r="Y2570" s="129">
        <v>12.022</v>
      </c>
      <c r="Z2570" s="129">
        <v>45.43</v>
      </c>
    </row>
    <row r="2571" spans="2:26" x14ac:dyDescent="0.35">
      <c r="B2571" s="128">
        <v>40560</v>
      </c>
      <c r="C2571" s="129">
        <v>5.8239999999999998</v>
      </c>
      <c r="D2571" s="129">
        <v>1.3291999999999999</v>
      </c>
      <c r="E2571" s="129">
        <f t="shared" si="120"/>
        <v>0.75233222991272952</v>
      </c>
      <c r="F2571" s="129">
        <v>82.72</v>
      </c>
      <c r="G2571" s="129">
        <v>1.5889</v>
      </c>
      <c r="H2571" s="129">
        <f t="shared" si="121"/>
        <v>0.62936622820819432</v>
      </c>
      <c r="I2571" s="129">
        <v>0.96450000000000002</v>
      </c>
      <c r="J2571" s="129">
        <v>0.98680000000000001</v>
      </c>
      <c r="K2571" s="129">
        <v>0.99399999999999999</v>
      </c>
      <c r="L2571" s="129">
        <v>0.77190000000000003</v>
      </c>
      <c r="M2571" s="129">
        <f t="shared" si="122"/>
        <v>1.2955045990413265</v>
      </c>
      <c r="N2571" s="129">
        <v>1.2827</v>
      </c>
      <c r="O2571" s="129">
        <v>0.83640000000000003</v>
      </c>
      <c r="P2571" s="129">
        <v>109.95</v>
      </c>
      <c r="Q2571" s="129">
        <v>8.9247999999999994</v>
      </c>
      <c r="R2571" s="129">
        <v>7.7843</v>
      </c>
      <c r="S2571" s="129">
        <v>1.5323</v>
      </c>
      <c r="T2571" s="129">
        <v>131.38999999999999</v>
      </c>
      <c r="U2571" s="129">
        <v>6.58</v>
      </c>
      <c r="V2571" s="129">
        <v>6.5929000000000002</v>
      </c>
      <c r="W2571" s="129">
        <v>29.9817</v>
      </c>
      <c r="X2571" s="129">
        <v>1.6796</v>
      </c>
      <c r="Y2571" s="129">
        <v>11.9765</v>
      </c>
      <c r="Z2571" s="129">
        <v>45.44</v>
      </c>
    </row>
    <row r="2572" spans="2:26" x14ac:dyDescent="0.35">
      <c r="B2572" s="128">
        <v>40557</v>
      </c>
      <c r="C2572" s="129">
        <v>5.7977999999999996</v>
      </c>
      <c r="D2572" s="129">
        <v>1.3374999999999999</v>
      </c>
      <c r="E2572" s="129">
        <f t="shared" si="120"/>
        <v>0.74766355140186924</v>
      </c>
      <c r="F2572" s="129">
        <v>82.94</v>
      </c>
      <c r="G2572" s="129">
        <v>1.5860000000000001</v>
      </c>
      <c r="H2572" s="129">
        <f t="shared" si="121"/>
        <v>0.63051702395964693</v>
      </c>
      <c r="I2572" s="129">
        <v>0.96360000000000001</v>
      </c>
      <c r="J2572" s="129">
        <v>0.98939999999999995</v>
      </c>
      <c r="K2572" s="129">
        <v>0.98939999999999995</v>
      </c>
      <c r="L2572" s="129">
        <v>0.7661</v>
      </c>
      <c r="M2572" s="129">
        <f t="shared" si="122"/>
        <v>1.3053126223730585</v>
      </c>
      <c r="N2572" s="129">
        <v>1.2892999999999999</v>
      </c>
      <c r="O2572" s="129">
        <v>0.84309999999999996</v>
      </c>
      <c r="P2572" s="129">
        <v>110.93</v>
      </c>
      <c r="Q2572" s="129">
        <v>8.9101999999999997</v>
      </c>
      <c r="R2572" s="129">
        <v>7.8202999999999996</v>
      </c>
      <c r="S2572" s="129">
        <v>1.5294000000000001</v>
      </c>
      <c r="T2572" s="129">
        <v>131.63999999999999</v>
      </c>
      <c r="U2572" s="129">
        <v>6.5709999999999997</v>
      </c>
      <c r="V2572" s="129">
        <v>6.5876000000000001</v>
      </c>
      <c r="W2572" s="129">
        <v>29.990100000000002</v>
      </c>
      <c r="X2572" s="129">
        <v>1.6851</v>
      </c>
      <c r="Y2572" s="129">
        <v>12.0365</v>
      </c>
      <c r="Z2572" s="129">
        <v>45.35</v>
      </c>
    </row>
    <row r="2573" spans="2:26" x14ac:dyDescent="0.35">
      <c r="B2573" s="128">
        <v>40556</v>
      </c>
      <c r="C2573" s="129">
        <v>5.7977999999999996</v>
      </c>
      <c r="D2573" s="129">
        <v>1.3353999999999999</v>
      </c>
      <c r="E2573" s="129">
        <f t="shared" si="120"/>
        <v>0.74883929908641611</v>
      </c>
      <c r="F2573" s="129">
        <v>82.8</v>
      </c>
      <c r="G2573" s="129">
        <v>1.5834999999999999</v>
      </c>
      <c r="H2573" s="129">
        <f t="shared" si="121"/>
        <v>0.63151247237132935</v>
      </c>
      <c r="I2573" s="129">
        <v>0.96399999999999997</v>
      </c>
      <c r="J2573" s="129">
        <v>0.98880000000000001</v>
      </c>
      <c r="K2573" s="129">
        <v>0.99639999999999995</v>
      </c>
      <c r="L2573" s="129">
        <v>0.77029999999999998</v>
      </c>
      <c r="M2573" s="129">
        <f t="shared" si="122"/>
        <v>1.2981955082435415</v>
      </c>
      <c r="N2573" s="129">
        <v>1.2874000000000001</v>
      </c>
      <c r="O2573" s="129">
        <v>0.84319999999999995</v>
      </c>
      <c r="P2573" s="129">
        <v>110.57</v>
      </c>
      <c r="Q2573" s="129">
        <v>8.9564000000000004</v>
      </c>
      <c r="R2573" s="129">
        <v>7.8384999999999998</v>
      </c>
      <c r="S2573" s="129">
        <v>1.5263</v>
      </c>
      <c r="T2573" s="129">
        <v>131.09</v>
      </c>
      <c r="U2573" s="129">
        <v>6.57</v>
      </c>
      <c r="V2573" s="129">
        <v>6.6044</v>
      </c>
      <c r="W2573" s="129">
        <v>29.927</v>
      </c>
      <c r="X2573" s="129">
        <v>1.6720999999999999</v>
      </c>
      <c r="Y2573" s="129">
        <v>12.1294</v>
      </c>
      <c r="Z2573" s="129">
        <v>45.12</v>
      </c>
    </row>
    <row r="2574" spans="2:26" x14ac:dyDescent="0.35">
      <c r="B2574" s="128">
        <v>40555</v>
      </c>
      <c r="C2574" s="129">
        <v>5.7975000000000003</v>
      </c>
      <c r="D2574" s="129">
        <v>1.3134999999999999</v>
      </c>
      <c r="E2574" s="129">
        <f t="shared" si="120"/>
        <v>0.76132470498667693</v>
      </c>
      <c r="F2574" s="129">
        <v>82.94</v>
      </c>
      <c r="G2574" s="129">
        <v>1.5769</v>
      </c>
      <c r="H2574" s="129">
        <f t="shared" si="121"/>
        <v>0.63415562178958718</v>
      </c>
      <c r="I2574" s="129">
        <v>0.96599999999999997</v>
      </c>
      <c r="J2574" s="129">
        <v>0.9859</v>
      </c>
      <c r="K2574" s="129">
        <v>0.99590000000000001</v>
      </c>
      <c r="L2574" s="129">
        <v>0.7631</v>
      </c>
      <c r="M2574" s="129">
        <f t="shared" si="122"/>
        <v>1.3104442405975625</v>
      </c>
      <c r="N2574" s="129">
        <v>1.2693000000000001</v>
      </c>
      <c r="O2574" s="129">
        <v>0.83289999999999997</v>
      </c>
      <c r="P2574" s="129">
        <v>108.98</v>
      </c>
      <c r="Q2574" s="129">
        <v>8.8558000000000003</v>
      </c>
      <c r="R2574" s="129">
        <v>7.7480000000000002</v>
      </c>
      <c r="S2574" s="129">
        <v>1.5230999999999999</v>
      </c>
      <c r="T2574" s="129">
        <v>130.82</v>
      </c>
      <c r="U2574" s="129">
        <v>6.5730000000000004</v>
      </c>
      <c r="V2574" s="129">
        <v>6.6036999999999999</v>
      </c>
      <c r="W2574" s="129">
        <v>30.0855</v>
      </c>
      <c r="X2574" s="129">
        <v>1.6726000000000001</v>
      </c>
      <c r="Y2574" s="129">
        <v>12.073</v>
      </c>
      <c r="Z2574" s="129">
        <v>45</v>
      </c>
    </row>
    <row r="2575" spans="2:26" x14ac:dyDescent="0.35">
      <c r="B2575" s="128">
        <v>40554</v>
      </c>
      <c r="C2575" s="129">
        <v>5.8023999999999996</v>
      </c>
      <c r="D2575" s="129">
        <v>1.2975000000000001</v>
      </c>
      <c r="E2575" s="129">
        <f t="shared" si="120"/>
        <v>0.77071290944123305</v>
      </c>
      <c r="F2575" s="129">
        <v>83.2</v>
      </c>
      <c r="G2575" s="129">
        <v>1.5612999999999999</v>
      </c>
      <c r="H2575" s="129">
        <f t="shared" si="121"/>
        <v>0.64049189777749316</v>
      </c>
      <c r="I2575" s="129">
        <v>0.97340000000000004</v>
      </c>
      <c r="J2575" s="129">
        <v>0.9899</v>
      </c>
      <c r="K2575" s="129">
        <v>0.98670000000000002</v>
      </c>
      <c r="L2575" s="129">
        <v>0.76070000000000004</v>
      </c>
      <c r="M2575" s="129">
        <f t="shared" si="122"/>
        <v>1.3145786775338504</v>
      </c>
      <c r="N2575" s="129">
        <v>1.2632000000000001</v>
      </c>
      <c r="O2575" s="129">
        <v>0.83109999999999995</v>
      </c>
      <c r="P2575" s="129">
        <v>107.99</v>
      </c>
      <c r="Q2575" s="129">
        <v>8.8872999999999998</v>
      </c>
      <c r="R2575" s="129">
        <v>7.7195</v>
      </c>
      <c r="S2575" s="129">
        <v>1.5194000000000001</v>
      </c>
      <c r="T2575" s="129">
        <v>129.91999999999999</v>
      </c>
      <c r="U2575" s="129">
        <v>6.5754999999999999</v>
      </c>
      <c r="V2575" s="129">
        <v>6.6185</v>
      </c>
      <c r="W2575" s="129">
        <v>30.5229</v>
      </c>
      <c r="X2575" s="129">
        <v>1.6829000000000001</v>
      </c>
      <c r="Y2575" s="129">
        <v>12.1396</v>
      </c>
      <c r="Z2575" s="129">
        <v>45.13</v>
      </c>
    </row>
    <row r="2576" spans="2:26" x14ac:dyDescent="0.35">
      <c r="B2576" s="128">
        <v>40553</v>
      </c>
      <c r="C2576" s="129">
        <v>5.8010000000000002</v>
      </c>
      <c r="D2576" s="129">
        <v>1.2941</v>
      </c>
      <c r="E2576" s="129">
        <f t="shared" si="120"/>
        <v>0.77273781006104625</v>
      </c>
      <c r="F2576" s="129">
        <v>82.76</v>
      </c>
      <c r="G2576" s="129">
        <v>1.5569999999999999</v>
      </c>
      <c r="H2576" s="129">
        <f t="shared" si="121"/>
        <v>0.64226075786769432</v>
      </c>
      <c r="I2576" s="129">
        <v>0.96779999999999999</v>
      </c>
      <c r="J2576" s="129">
        <v>0.99280000000000002</v>
      </c>
      <c r="K2576" s="129">
        <v>0.99550000000000005</v>
      </c>
      <c r="L2576" s="129">
        <v>0.7631</v>
      </c>
      <c r="M2576" s="129">
        <f t="shared" si="122"/>
        <v>1.3104442405975625</v>
      </c>
      <c r="N2576" s="129">
        <v>1.2527999999999999</v>
      </c>
      <c r="O2576" s="129">
        <v>0.83109999999999995</v>
      </c>
      <c r="P2576" s="129">
        <v>107.12</v>
      </c>
      <c r="Q2576" s="129">
        <v>8.9077000000000002</v>
      </c>
      <c r="R2576" s="129">
        <v>7.7350000000000003</v>
      </c>
      <c r="S2576" s="129">
        <v>1.5067999999999999</v>
      </c>
      <c r="T2576" s="129">
        <v>128.86000000000001</v>
      </c>
      <c r="U2576" s="129">
        <v>6.5884999999999998</v>
      </c>
      <c r="V2576" s="129">
        <v>6.6364000000000001</v>
      </c>
      <c r="W2576" s="129">
        <v>30.75</v>
      </c>
      <c r="X2576" s="129">
        <v>1.6882999999999999</v>
      </c>
      <c r="Y2576" s="129">
        <v>12.2212</v>
      </c>
      <c r="Z2576" s="129">
        <v>45.33</v>
      </c>
    </row>
    <row r="2577" spans="2:26" x14ac:dyDescent="0.35">
      <c r="B2577" s="128">
        <v>40550</v>
      </c>
      <c r="C2577" s="129">
        <v>5.7988999999999997</v>
      </c>
      <c r="D2577" s="129">
        <v>1.2916000000000001</v>
      </c>
      <c r="E2577" s="129">
        <f t="shared" si="120"/>
        <v>0.77423350882626196</v>
      </c>
      <c r="F2577" s="129">
        <v>83.02</v>
      </c>
      <c r="G2577" s="129">
        <v>1.5556000000000001</v>
      </c>
      <c r="H2577" s="129">
        <f t="shared" si="121"/>
        <v>0.64283877603497042</v>
      </c>
      <c r="I2577" s="129">
        <v>0.9667</v>
      </c>
      <c r="J2577" s="129">
        <v>0.99119999999999997</v>
      </c>
      <c r="K2577" s="129">
        <v>0.99639999999999995</v>
      </c>
      <c r="L2577" s="129">
        <v>0.76049999999999995</v>
      </c>
      <c r="M2577" s="129">
        <f t="shared" si="122"/>
        <v>1.3149243918474689</v>
      </c>
      <c r="N2577" s="129">
        <v>1.2493000000000001</v>
      </c>
      <c r="O2577" s="129">
        <v>0.83020000000000005</v>
      </c>
      <c r="P2577" s="129">
        <v>107.25</v>
      </c>
      <c r="Q2577" s="129">
        <v>8.9545999999999992</v>
      </c>
      <c r="R2577" s="129">
        <v>7.7270000000000003</v>
      </c>
      <c r="S2577" s="129">
        <v>1.5037</v>
      </c>
      <c r="T2577" s="129">
        <v>129.1</v>
      </c>
      <c r="U2577" s="129">
        <v>6.5902000000000003</v>
      </c>
      <c r="V2577" s="129">
        <v>6.6276000000000002</v>
      </c>
      <c r="W2577" s="129">
        <v>30.751999999999999</v>
      </c>
      <c r="X2577" s="129">
        <v>1.6827000000000001</v>
      </c>
      <c r="Y2577" s="129">
        <v>12.231</v>
      </c>
      <c r="Z2577" s="129">
        <v>45.34</v>
      </c>
    </row>
    <row r="2578" spans="2:26" x14ac:dyDescent="0.35">
      <c r="B2578" s="128">
        <v>40549</v>
      </c>
      <c r="C2578" s="129">
        <v>5.7988999999999997</v>
      </c>
      <c r="D2578" s="129">
        <v>1.3001</v>
      </c>
      <c r="E2578" s="129">
        <f t="shared" si="120"/>
        <v>0.76917160218444736</v>
      </c>
      <c r="F2578" s="129">
        <v>83.34</v>
      </c>
      <c r="G2578" s="129">
        <v>1.5464</v>
      </c>
      <c r="H2578" s="129">
        <f t="shared" si="121"/>
        <v>0.64666321779617175</v>
      </c>
      <c r="I2578" s="129">
        <v>0.96540000000000004</v>
      </c>
      <c r="J2578" s="129">
        <v>0.99670000000000003</v>
      </c>
      <c r="K2578" s="129">
        <v>0.99399999999999999</v>
      </c>
      <c r="L2578" s="129">
        <v>0.75670000000000004</v>
      </c>
      <c r="M2578" s="129">
        <f t="shared" si="122"/>
        <v>1.3215276860050218</v>
      </c>
      <c r="N2578" s="129">
        <v>1.2553000000000001</v>
      </c>
      <c r="O2578" s="129">
        <v>0.8407</v>
      </c>
      <c r="P2578" s="129">
        <v>108.35</v>
      </c>
      <c r="Q2578" s="129">
        <v>8.9247999999999994</v>
      </c>
      <c r="R2578" s="129">
        <v>7.7488999999999999</v>
      </c>
      <c r="S2578" s="129">
        <v>1.4927999999999999</v>
      </c>
      <c r="T2578" s="129">
        <v>128.87</v>
      </c>
      <c r="U2578" s="129">
        <v>6.5824999999999996</v>
      </c>
      <c r="V2578" s="129">
        <v>6.6260000000000003</v>
      </c>
      <c r="W2578" s="129">
        <v>30.69</v>
      </c>
      <c r="X2578" s="129">
        <v>1.6851</v>
      </c>
      <c r="Y2578" s="129">
        <v>12.226000000000001</v>
      </c>
      <c r="Z2578" s="129">
        <v>45.33</v>
      </c>
    </row>
    <row r="2579" spans="2:26" x14ac:dyDescent="0.35">
      <c r="B2579" s="128">
        <v>40548</v>
      </c>
      <c r="C2579" s="129">
        <v>5.7949999999999999</v>
      </c>
      <c r="D2579" s="129">
        <v>1.3150999999999999</v>
      </c>
      <c r="E2579" s="129">
        <f t="shared" si="120"/>
        <v>0.76039844878716456</v>
      </c>
      <c r="F2579" s="129">
        <v>83.27</v>
      </c>
      <c r="G2579" s="129">
        <v>1.5510999999999999</v>
      </c>
      <c r="H2579" s="129">
        <f t="shared" si="121"/>
        <v>0.64470375862291285</v>
      </c>
      <c r="I2579" s="129">
        <v>0.96599999999999997</v>
      </c>
      <c r="J2579" s="129">
        <v>0.99619999999999997</v>
      </c>
      <c r="K2579" s="129">
        <v>0.99960000000000004</v>
      </c>
      <c r="L2579" s="129">
        <v>0.75800000000000001</v>
      </c>
      <c r="M2579" s="129">
        <f t="shared" si="122"/>
        <v>1.3192612137203166</v>
      </c>
      <c r="N2579" s="129">
        <v>1.2705</v>
      </c>
      <c r="O2579" s="129">
        <v>0.84770000000000001</v>
      </c>
      <c r="P2579" s="129">
        <v>109.51</v>
      </c>
      <c r="Q2579" s="129">
        <v>8.8968000000000007</v>
      </c>
      <c r="R2579" s="129">
        <v>7.76</v>
      </c>
      <c r="S2579" s="129">
        <v>1.4977</v>
      </c>
      <c r="T2579" s="129">
        <v>129.19</v>
      </c>
      <c r="U2579" s="129">
        <v>6.58</v>
      </c>
      <c r="V2579" s="129">
        <v>6.6185999999999998</v>
      </c>
      <c r="W2579" s="129">
        <v>30.628</v>
      </c>
      <c r="X2579" s="129">
        <v>1.6732</v>
      </c>
      <c r="Y2579" s="129">
        <v>12.1875</v>
      </c>
      <c r="Z2579" s="129">
        <v>45.3</v>
      </c>
    </row>
    <row r="2580" spans="2:26" x14ac:dyDescent="0.35">
      <c r="B2580" s="128">
        <v>40547</v>
      </c>
      <c r="C2580" s="129">
        <v>5.79</v>
      </c>
      <c r="D2580" s="129">
        <v>1.3301000000000001</v>
      </c>
      <c r="E2580" s="129">
        <f t="shared" si="120"/>
        <v>0.75182317119013609</v>
      </c>
      <c r="F2580" s="129">
        <v>82.03</v>
      </c>
      <c r="G2580" s="129">
        <v>1.5584</v>
      </c>
      <c r="H2580" s="129">
        <f t="shared" si="121"/>
        <v>0.64168377823408629</v>
      </c>
      <c r="I2580" s="129">
        <v>0.94820000000000004</v>
      </c>
      <c r="J2580" s="129">
        <v>0.99890000000000001</v>
      </c>
      <c r="K2580" s="129">
        <v>1.0055000000000001</v>
      </c>
      <c r="L2580" s="129">
        <v>0.76670000000000005</v>
      </c>
      <c r="M2580" s="129">
        <f t="shared" si="122"/>
        <v>1.3042911177774879</v>
      </c>
      <c r="N2580" s="129">
        <v>1.2615000000000001</v>
      </c>
      <c r="O2580" s="129">
        <v>0.85329999999999995</v>
      </c>
      <c r="P2580" s="129">
        <v>109.12</v>
      </c>
      <c r="Q2580" s="129">
        <v>8.9421999999999997</v>
      </c>
      <c r="R2580" s="129">
        <v>7.7996999999999996</v>
      </c>
      <c r="S2580" s="129">
        <v>1.4778</v>
      </c>
      <c r="T2580" s="129">
        <v>127.83</v>
      </c>
      <c r="U2580" s="129">
        <v>6.5759999999999996</v>
      </c>
      <c r="V2580" s="129">
        <v>6.6064999999999996</v>
      </c>
      <c r="W2580" s="129">
        <v>30.577999999999999</v>
      </c>
      <c r="X2580" s="129">
        <v>1.6605000000000001</v>
      </c>
      <c r="Y2580" s="129">
        <v>12.2263</v>
      </c>
      <c r="Z2580" s="129">
        <v>44.9</v>
      </c>
    </row>
    <row r="2581" spans="2:26" x14ac:dyDescent="0.35">
      <c r="B2581" s="128">
        <v>40546</v>
      </c>
      <c r="C2581" s="129">
        <v>5.8</v>
      </c>
      <c r="D2581" s="129">
        <v>1.3351</v>
      </c>
      <c r="E2581" s="129">
        <f t="shared" si="120"/>
        <v>0.7490075649764063</v>
      </c>
      <c r="F2581" s="129">
        <v>81.709999999999994</v>
      </c>
      <c r="G2581" s="129">
        <v>1.548</v>
      </c>
      <c r="H2581" s="129">
        <f t="shared" si="121"/>
        <v>0.64599483204134367</v>
      </c>
      <c r="I2581" s="129">
        <v>0.93379999999999996</v>
      </c>
      <c r="J2581" s="129">
        <v>0.99319999999999997</v>
      </c>
      <c r="K2581" s="129">
        <v>1.0162</v>
      </c>
      <c r="L2581" s="129">
        <v>0.77259999999999995</v>
      </c>
      <c r="M2581" s="129">
        <f t="shared" si="122"/>
        <v>1.2943308309603936</v>
      </c>
      <c r="N2581" s="129">
        <v>1.2470000000000001</v>
      </c>
      <c r="O2581" s="129">
        <v>0.86250000000000004</v>
      </c>
      <c r="P2581" s="129">
        <v>109.12</v>
      </c>
      <c r="Q2581" s="129">
        <v>8.9474</v>
      </c>
      <c r="R2581" s="129">
        <v>7.7838000000000003</v>
      </c>
      <c r="S2581" s="129">
        <v>1.4456</v>
      </c>
      <c r="T2581" s="129">
        <v>126.47</v>
      </c>
      <c r="U2581" s="129">
        <v>6.55</v>
      </c>
      <c r="V2581" s="129">
        <v>6.5896999999999997</v>
      </c>
      <c r="W2581" s="129">
        <v>30.532</v>
      </c>
      <c r="X2581" s="129">
        <v>1.6465000000000001</v>
      </c>
      <c r="Y2581" s="129">
        <v>12.261900000000001</v>
      </c>
      <c r="Z2581" s="129">
        <v>44.6</v>
      </c>
    </row>
    <row r="2582" spans="2:26" x14ac:dyDescent="0.35">
      <c r="B2582" s="128">
        <v>40543</v>
      </c>
      <c r="C2582" s="129">
        <v>5.8040000000000003</v>
      </c>
      <c r="D2582" s="129">
        <v>1.3376999999999999</v>
      </c>
      <c r="E2582" s="129">
        <f t="shared" si="120"/>
        <v>0.74755176795993128</v>
      </c>
      <c r="F2582" s="129">
        <v>81.150000000000006</v>
      </c>
      <c r="G2582" s="129">
        <v>1.5599000000000001</v>
      </c>
      <c r="H2582" s="129">
        <f t="shared" si="121"/>
        <v>0.64106673504711842</v>
      </c>
      <c r="I2582" s="129">
        <v>0.9335</v>
      </c>
      <c r="J2582" s="129">
        <v>0.99670000000000003</v>
      </c>
      <c r="K2582" s="129">
        <v>1.0203</v>
      </c>
      <c r="L2582" s="129">
        <v>0.77910000000000001</v>
      </c>
      <c r="M2582" s="129">
        <f t="shared" si="122"/>
        <v>1.283532280836863</v>
      </c>
      <c r="N2582" s="129">
        <v>1.2487999999999999</v>
      </c>
      <c r="O2582" s="129">
        <v>0.85719999999999996</v>
      </c>
      <c r="P2582" s="129">
        <v>108.63</v>
      </c>
      <c r="Q2582" s="129">
        <v>8.9809000000000001</v>
      </c>
      <c r="R2582" s="129">
        <v>7.7895000000000003</v>
      </c>
      <c r="S2582" s="129">
        <v>1.456</v>
      </c>
      <c r="T2582" s="129">
        <v>126.56</v>
      </c>
      <c r="U2582" s="129">
        <v>6.57</v>
      </c>
      <c r="V2582" s="129">
        <v>6.59</v>
      </c>
      <c r="W2582" s="129">
        <v>30.571999999999999</v>
      </c>
      <c r="X2582" s="129">
        <v>1.6593</v>
      </c>
      <c r="Y2582" s="129">
        <v>12.3565</v>
      </c>
      <c r="Z2582" s="129">
        <v>44.7</v>
      </c>
    </row>
    <row r="2583" spans="2:26" x14ac:dyDescent="0.35">
      <c r="B2583" s="128">
        <v>40542</v>
      </c>
      <c r="C2583" s="129">
        <v>5.8040000000000003</v>
      </c>
      <c r="D2583" s="129">
        <v>1.3281000000000001</v>
      </c>
      <c r="E2583" s="129">
        <f t="shared" si="120"/>
        <v>0.75295534974775991</v>
      </c>
      <c r="F2583" s="129">
        <v>81.540000000000006</v>
      </c>
      <c r="G2583" s="129">
        <v>1.542</v>
      </c>
      <c r="H2583" s="129">
        <f t="shared" si="121"/>
        <v>0.64850843060959795</v>
      </c>
      <c r="I2583" s="129">
        <v>0.9355</v>
      </c>
      <c r="J2583" s="129">
        <v>0.99960000000000004</v>
      </c>
      <c r="K2583" s="129">
        <v>1.0169999999999999</v>
      </c>
      <c r="L2583" s="129">
        <v>0.77039999999999997</v>
      </c>
      <c r="M2583" s="129">
        <f t="shared" si="122"/>
        <v>1.2980269989615785</v>
      </c>
      <c r="N2583" s="129">
        <v>1.2425999999999999</v>
      </c>
      <c r="O2583" s="129">
        <v>0.86109999999999998</v>
      </c>
      <c r="P2583" s="129">
        <v>108.37</v>
      </c>
      <c r="Q2583" s="129">
        <v>8.9674999999999994</v>
      </c>
      <c r="R2583" s="129">
        <v>7.8205999999999998</v>
      </c>
      <c r="S2583" s="129">
        <v>1.4426000000000001</v>
      </c>
      <c r="T2583" s="129">
        <v>125.77</v>
      </c>
      <c r="U2583" s="129">
        <v>6.6</v>
      </c>
      <c r="V2583" s="129">
        <v>6.6</v>
      </c>
      <c r="W2583" s="129">
        <v>30.5593</v>
      </c>
      <c r="X2583" s="129">
        <v>1.6597</v>
      </c>
      <c r="Y2583" s="129">
        <v>12.3916</v>
      </c>
      <c r="Z2583" s="129">
        <v>44.81</v>
      </c>
    </row>
    <row r="2584" spans="2:26" x14ac:dyDescent="0.35">
      <c r="B2584" s="128">
        <v>40541</v>
      </c>
      <c r="C2584" s="129">
        <v>5.8040000000000003</v>
      </c>
      <c r="D2584" s="129">
        <v>1.3223</v>
      </c>
      <c r="E2584" s="129">
        <f t="shared" si="120"/>
        <v>0.75625803524162438</v>
      </c>
      <c r="F2584" s="129">
        <v>81.66</v>
      </c>
      <c r="G2584" s="129">
        <v>1.5498000000000001</v>
      </c>
      <c r="H2584" s="129">
        <f t="shared" si="121"/>
        <v>0.64524454768357209</v>
      </c>
      <c r="I2584" s="129">
        <v>0.94589999999999996</v>
      </c>
      <c r="J2584" s="129">
        <v>1.0003</v>
      </c>
      <c r="K2584" s="129">
        <v>1.0172000000000001</v>
      </c>
      <c r="L2584" s="129">
        <v>0.76680000000000004</v>
      </c>
      <c r="M2584" s="129">
        <f t="shared" si="122"/>
        <v>1.3041210224308815</v>
      </c>
      <c r="N2584" s="129">
        <v>1.2505999999999999</v>
      </c>
      <c r="O2584" s="129">
        <v>0.85270000000000001</v>
      </c>
      <c r="P2584" s="129">
        <v>107.96</v>
      </c>
      <c r="Q2584" s="129">
        <v>9.0067000000000004</v>
      </c>
      <c r="R2584" s="129">
        <v>7.8170000000000002</v>
      </c>
      <c r="S2584" s="129">
        <v>1.4658</v>
      </c>
      <c r="T2584" s="129">
        <v>126.52</v>
      </c>
      <c r="U2584" s="129">
        <v>6.6150000000000002</v>
      </c>
      <c r="V2584" s="129">
        <v>6.62</v>
      </c>
      <c r="W2584" s="129">
        <v>30.451000000000001</v>
      </c>
      <c r="X2584" s="129">
        <v>1.6767000000000001</v>
      </c>
      <c r="Y2584" s="129">
        <v>12.358499999999999</v>
      </c>
      <c r="Z2584" s="129">
        <v>44.94</v>
      </c>
    </row>
    <row r="2585" spans="2:26" x14ac:dyDescent="0.35">
      <c r="B2585" s="128">
        <v>40540</v>
      </c>
      <c r="C2585" s="129">
        <v>5.806</v>
      </c>
      <c r="D2585" s="129">
        <v>1.3117000000000001</v>
      </c>
      <c r="E2585" s="129">
        <f t="shared" si="120"/>
        <v>0.76236944423267505</v>
      </c>
      <c r="F2585" s="129">
        <v>82.46</v>
      </c>
      <c r="G2585" s="129">
        <v>1.5382</v>
      </c>
      <c r="H2585" s="129">
        <f t="shared" si="121"/>
        <v>0.65011051878819404</v>
      </c>
      <c r="I2585" s="129">
        <v>0.95199999999999996</v>
      </c>
      <c r="J2585" s="129">
        <v>1.0008999999999999</v>
      </c>
      <c r="K2585" s="129">
        <v>1.0094000000000001</v>
      </c>
      <c r="L2585" s="129">
        <v>0.75600000000000001</v>
      </c>
      <c r="M2585" s="129">
        <f t="shared" si="122"/>
        <v>1.3227513227513228</v>
      </c>
      <c r="N2585" s="129">
        <v>1.2487999999999999</v>
      </c>
      <c r="O2585" s="129">
        <v>0.85250000000000004</v>
      </c>
      <c r="P2585" s="129">
        <v>108.22</v>
      </c>
      <c r="Q2585" s="129">
        <v>9.01</v>
      </c>
      <c r="R2585" s="129">
        <v>7.8136000000000001</v>
      </c>
      <c r="S2585" s="129">
        <v>1.4639</v>
      </c>
      <c r="T2585" s="129">
        <v>126.86</v>
      </c>
      <c r="U2585" s="129">
        <v>6.6280000000000001</v>
      </c>
      <c r="V2585" s="129">
        <v>6.6246999999999998</v>
      </c>
      <c r="W2585" s="129">
        <v>30.342300000000002</v>
      </c>
      <c r="X2585" s="129">
        <v>1.6907000000000001</v>
      </c>
      <c r="Y2585" s="129">
        <v>12.3996</v>
      </c>
      <c r="Z2585" s="129">
        <v>44.95</v>
      </c>
    </row>
    <row r="2586" spans="2:26" x14ac:dyDescent="0.35">
      <c r="B2586" s="128">
        <v>40539</v>
      </c>
      <c r="C2586" s="129">
        <v>5.806</v>
      </c>
      <c r="D2586" s="129">
        <v>1.3159000000000001</v>
      </c>
      <c r="E2586" s="129">
        <f t="shared" si="120"/>
        <v>0.75993616536210951</v>
      </c>
      <c r="F2586" s="129">
        <v>82.79</v>
      </c>
      <c r="G2586" s="129">
        <v>1.5418000000000001</v>
      </c>
      <c r="H2586" s="129">
        <f t="shared" si="121"/>
        <v>0.6485925541574783</v>
      </c>
      <c r="I2586" s="129">
        <v>0.95950000000000002</v>
      </c>
      <c r="J2586" s="129">
        <v>1.0065999999999999</v>
      </c>
      <c r="K2586" s="129">
        <v>1.0044999999999999</v>
      </c>
      <c r="L2586" s="129">
        <v>0.74960000000000004</v>
      </c>
      <c r="M2586" s="129">
        <f t="shared" si="122"/>
        <v>1.3340448239060831</v>
      </c>
      <c r="N2586" s="129">
        <v>1.2638</v>
      </c>
      <c r="O2586" s="129">
        <v>0.85360000000000003</v>
      </c>
      <c r="P2586" s="129">
        <v>108.99</v>
      </c>
      <c r="Q2586" s="129">
        <v>8.9659999999999993</v>
      </c>
      <c r="R2586" s="129">
        <v>7.8254999999999999</v>
      </c>
      <c r="S2586" s="129">
        <v>1.48</v>
      </c>
      <c r="T2586" s="129">
        <v>127.66</v>
      </c>
      <c r="U2586" s="129">
        <v>6.633</v>
      </c>
      <c r="V2586" s="129">
        <v>6.6306000000000003</v>
      </c>
      <c r="W2586" s="129">
        <v>30.309000000000001</v>
      </c>
      <c r="X2586" s="129">
        <v>1.6851</v>
      </c>
      <c r="Y2586" s="129">
        <v>12.3757</v>
      </c>
      <c r="Z2586" s="129">
        <v>45.11</v>
      </c>
    </row>
    <row r="2587" spans="2:26" x14ac:dyDescent="0.35">
      <c r="B2587" s="128">
        <v>40536</v>
      </c>
      <c r="C2587" s="129">
        <v>5.806</v>
      </c>
      <c r="D2587" s="129">
        <v>1.3115000000000001</v>
      </c>
      <c r="E2587" s="129">
        <f t="shared" si="120"/>
        <v>0.76248570339306132</v>
      </c>
      <c r="F2587" s="129">
        <v>82.86</v>
      </c>
      <c r="G2587" s="129">
        <v>1.5441</v>
      </c>
      <c r="H2587" s="129">
        <f t="shared" si="121"/>
        <v>0.64762644906417977</v>
      </c>
      <c r="I2587" s="129">
        <v>0.96240000000000003</v>
      </c>
      <c r="J2587" s="129">
        <v>1.0077</v>
      </c>
      <c r="K2587" s="129">
        <v>1.0034000000000001</v>
      </c>
      <c r="L2587" s="129">
        <v>0.74829999999999997</v>
      </c>
      <c r="M2587" s="129">
        <f t="shared" si="122"/>
        <v>1.3363624214887078</v>
      </c>
      <c r="N2587" s="129">
        <v>1.2625999999999999</v>
      </c>
      <c r="O2587" s="129">
        <v>0.84940000000000004</v>
      </c>
      <c r="P2587" s="129">
        <v>108.71</v>
      </c>
      <c r="Q2587" s="129">
        <v>8.9801000000000002</v>
      </c>
      <c r="R2587" s="129">
        <v>7.8230000000000004</v>
      </c>
      <c r="S2587" s="129">
        <v>1.4858</v>
      </c>
      <c r="T2587" s="129">
        <v>127.95</v>
      </c>
      <c r="U2587" s="129">
        <v>6.6479999999999997</v>
      </c>
      <c r="V2587" s="129">
        <v>6.6269999999999998</v>
      </c>
      <c r="W2587" s="129">
        <v>30.462</v>
      </c>
      <c r="X2587" s="129">
        <v>1.6907000000000001</v>
      </c>
      <c r="Y2587" s="129">
        <v>12.3553</v>
      </c>
      <c r="Z2587" s="129">
        <v>45.01</v>
      </c>
    </row>
    <row r="2588" spans="2:26" x14ac:dyDescent="0.35">
      <c r="B2588" s="128">
        <v>40535</v>
      </c>
      <c r="C2588" s="129">
        <v>5.806</v>
      </c>
      <c r="D2588" s="129">
        <v>1.3119000000000001</v>
      </c>
      <c r="E2588" s="129">
        <f t="shared" si="120"/>
        <v>0.76225322051985667</v>
      </c>
      <c r="F2588" s="129">
        <v>82.92</v>
      </c>
      <c r="G2588" s="129">
        <v>1.5426</v>
      </c>
      <c r="H2588" s="129">
        <f t="shared" si="121"/>
        <v>0.64825619084662256</v>
      </c>
      <c r="I2588" s="129">
        <v>0.95860000000000001</v>
      </c>
      <c r="J2588" s="129">
        <v>1.0092000000000001</v>
      </c>
      <c r="K2588" s="129">
        <v>1.0044</v>
      </c>
      <c r="L2588" s="129">
        <v>0.747</v>
      </c>
      <c r="M2588" s="129">
        <f t="shared" si="122"/>
        <v>1.3386880856760375</v>
      </c>
      <c r="N2588" s="129">
        <v>1.2572000000000001</v>
      </c>
      <c r="O2588" s="129">
        <v>0.84989999999999999</v>
      </c>
      <c r="P2588" s="129">
        <v>108.77</v>
      </c>
      <c r="Q2588" s="129">
        <v>8.9865999999999993</v>
      </c>
      <c r="R2588" s="129">
        <v>7.8318000000000003</v>
      </c>
      <c r="S2588" s="129">
        <v>1.478</v>
      </c>
      <c r="T2588" s="129">
        <v>127.92</v>
      </c>
      <c r="U2588" s="129">
        <v>6.6449999999999996</v>
      </c>
      <c r="V2588" s="129">
        <v>6.6449999999999996</v>
      </c>
      <c r="W2588" s="129">
        <v>30.556000000000001</v>
      </c>
      <c r="X2588" s="129">
        <v>1.6898</v>
      </c>
      <c r="Y2588" s="129">
        <v>12.352499999999999</v>
      </c>
      <c r="Z2588" s="129">
        <v>45.06</v>
      </c>
    </row>
    <row r="2589" spans="2:26" x14ac:dyDescent="0.35">
      <c r="B2589" s="128">
        <v>40534</v>
      </c>
      <c r="C2589" s="129">
        <v>5.806</v>
      </c>
      <c r="D2589" s="129">
        <v>1.3099000000000001</v>
      </c>
      <c r="E2589" s="129">
        <f t="shared" si="120"/>
        <v>0.76341705473700283</v>
      </c>
      <c r="F2589" s="129">
        <v>83.55</v>
      </c>
      <c r="G2589" s="129">
        <v>1.5384</v>
      </c>
      <c r="H2589" s="129">
        <f t="shared" si="121"/>
        <v>0.6500260010400416</v>
      </c>
      <c r="I2589" s="129">
        <v>0.95169999999999999</v>
      </c>
      <c r="J2589" s="129">
        <v>1.0134000000000001</v>
      </c>
      <c r="K2589" s="129">
        <v>0.99980000000000002</v>
      </c>
      <c r="L2589" s="129">
        <v>0.74139999999999995</v>
      </c>
      <c r="M2589" s="129">
        <f t="shared" si="122"/>
        <v>1.3487995683841383</v>
      </c>
      <c r="N2589" s="129">
        <v>1.2465999999999999</v>
      </c>
      <c r="O2589" s="129">
        <v>0.85109999999999997</v>
      </c>
      <c r="P2589" s="129">
        <v>109.43</v>
      </c>
      <c r="Q2589" s="129">
        <v>8.9902999999999995</v>
      </c>
      <c r="R2589" s="129">
        <v>7.8479999999999999</v>
      </c>
      <c r="S2589" s="129">
        <v>1.4641999999999999</v>
      </c>
      <c r="T2589" s="129">
        <v>128.49</v>
      </c>
      <c r="U2589" s="129">
        <v>6.6449999999999996</v>
      </c>
      <c r="V2589" s="129">
        <v>6.6449999999999996</v>
      </c>
      <c r="W2589" s="129">
        <v>30.638500000000001</v>
      </c>
      <c r="X2589" s="129">
        <v>1.6994</v>
      </c>
      <c r="Y2589" s="129">
        <v>12.3057</v>
      </c>
      <c r="Z2589" s="129">
        <v>45.01</v>
      </c>
    </row>
    <row r="2590" spans="2:26" x14ac:dyDescent="0.35">
      <c r="B2590" s="128">
        <v>40533</v>
      </c>
      <c r="C2590" s="129">
        <v>5.8029999999999999</v>
      </c>
      <c r="D2590" s="129">
        <v>1.3095000000000001</v>
      </c>
      <c r="E2590" s="129">
        <f t="shared" si="120"/>
        <v>0.76365024818633065</v>
      </c>
      <c r="F2590" s="129">
        <v>83.73</v>
      </c>
      <c r="G2590" s="129">
        <v>1.5464</v>
      </c>
      <c r="H2590" s="129">
        <f t="shared" si="121"/>
        <v>0.64666321779617175</v>
      </c>
      <c r="I2590" s="129">
        <v>0.95850000000000002</v>
      </c>
      <c r="J2590" s="129">
        <v>1.0172000000000001</v>
      </c>
      <c r="K2590" s="129">
        <v>0.99680000000000002</v>
      </c>
      <c r="L2590" s="129">
        <v>0.74280000000000002</v>
      </c>
      <c r="M2590" s="129">
        <f t="shared" si="122"/>
        <v>1.3462574044157243</v>
      </c>
      <c r="N2590" s="129">
        <v>1.2555000000000001</v>
      </c>
      <c r="O2590" s="129">
        <v>0.84650000000000003</v>
      </c>
      <c r="P2590" s="129">
        <v>109.67</v>
      </c>
      <c r="Q2590" s="129">
        <v>8.9558</v>
      </c>
      <c r="R2590" s="129">
        <v>7.8371000000000004</v>
      </c>
      <c r="S2590" s="129">
        <v>1.4827999999999999</v>
      </c>
      <c r="T2590" s="129">
        <v>129.54</v>
      </c>
      <c r="U2590" s="129">
        <v>6.6580000000000004</v>
      </c>
      <c r="V2590" s="129">
        <v>6.6580000000000004</v>
      </c>
      <c r="W2590" s="129">
        <v>30.725999999999999</v>
      </c>
      <c r="X2590" s="129">
        <v>1.6947000000000001</v>
      </c>
      <c r="Y2590" s="129">
        <v>12.3629</v>
      </c>
      <c r="Z2590" s="129">
        <v>45.19</v>
      </c>
    </row>
    <row r="2591" spans="2:26" x14ac:dyDescent="0.35">
      <c r="B2591" s="128">
        <v>40532</v>
      </c>
      <c r="C2591" s="129">
        <v>5.8029999999999999</v>
      </c>
      <c r="D2591" s="129">
        <v>1.3118000000000001</v>
      </c>
      <c r="E2591" s="129">
        <f t="shared" si="120"/>
        <v>0.76231132794633327</v>
      </c>
      <c r="F2591" s="129">
        <v>83.73</v>
      </c>
      <c r="G2591" s="129">
        <v>1.5509999999999999</v>
      </c>
      <c r="H2591" s="129">
        <f t="shared" si="121"/>
        <v>0.64474532559638942</v>
      </c>
      <c r="I2591" s="129">
        <v>0.96499999999999997</v>
      </c>
      <c r="J2591" s="129">
        <v>1.0169999999999999</v>
      </c>
      <c r="K2591" s="129">
        <v>0.99329999999999996</v>
      </c>
      <c r="L2591" s="129">
        <v>0.74180000000000001</v>
      </c>
      <c r="M2591" s="129">
        <f t="shared" si="122"/>
        <v>1.3480722566729577</v>
      </c>
      <c r="N2591" s="129">
        <v>1.2666999999999999</v>
      </c>
      <c r="O2591" s="129">
        <v>0.84570000000000001</v>
      </c>
      <c r="P2591" s="129">
        <v>109.88</v>
      </c>
      <c r="Q2591" s="129">
        <v>8.9960000000000004</v>
      </c>
      <c r="R2591" s="129">
        <v>7.8460000000000001</v>
      </c>
      <c r="S2591" s="129">
        <v>1.4970000000000001</v>
      </c>
      <c r="T2591" s="129">
        <v>129.85</v>
      </c>
      <c r="U2591" s="129">
        <v>6.6609999999999996</v>
      </c>
      <c r="V2591" s="129">
        <v>6.6745000000000001</v>
      </c>
      <c r="W2591" s="129">
        <v>30.842099999999999</v>
      </c>
      <c r="X2591" s="129">
        <v>1.7057</v>
      </c>
      <c r="Y2591" s="129">
        <v>12.411799999999999</v>
      </c>
      <c r="Z2591" s="129">
        <v>45.34</v>
      </c>
    </row>
    <row r="2592" spans="2:26" x14ac:dyDescent="0.35">
      <c r="B2592" s="128">
        <v>40529</v>
      </c>
      <c r="C2592" s="129">
        <v>5.7954999999999997</v>
      </c>
      <c r="D2592" s="129">
        <v>1.3180000000000001</v>
      </c>
      <c r="E2592" s="129">
        <f t="shared" si="120"/>
        <v>0.75872534142640358</v>
      </c>
      <c r="F2592" s="129">
        <v>83.95</v>
      </c>
      <c r="G2592" s="129">
        <v>1.5533999999999999</v>
      </c>
      <c r="H2592" s="129">
        <f t="shared" si="121"/>
        <v>0.64374919531350594</v>
      </c>
      <c r="I2592" s="129">
        <v>0.96989999999999998</v>
      </c>
      <c r="J2592" s="129">
        <v>1.0132000000000001</v>
      </c>
      <c r="K2592" s="129">
        <v>0.98870000000000002</v>
      </c>
      <c r="L2592" s="129">
        <v>0.73640000000000005</v>
      </c>
      <c r="M2592" s="129">
        <f t="shared" si="122"/>
        <v>1.3579576317218902</v>
      </c>
      <c r="N2592" s="129">
        <v>1.2790999999999999</v>
      </c>
      <c r="O2592" s="129">
        <v>0.84870000000000001</v>
      </c>
      <c r="P2592" s="129">
        <v>110.65</v>
      </c>
      <c r="Q2592" s="129">
        <v>9.0235000000000003</v>
      </c>
      <c r="R2592" s="129">
        <v>7.8860000000000001</v>
      </c>
      <c r="S2592" s="129">
        <v>1.506</v>
      </c>
      <c r="T2592" s="129">
        <v>130.18</v>
      </c>
      <c r="U2592" s="129">
        <v>6.65</v>
      </c>
      <c r="V2592" s="129">
        <v>6.6544999999999996</v>
      </c>
      <c r="W2592" s="129">
        <v>30.79</v>
      </c>
      <c r="X2592" s="129">
        <v>1.7133</v>
      </c>
      <c r="Y2592" s="129">
        <v>12.3965</v>
      </c>
      <c r="Z2592" s="129">
        <v>45.15</v>
      </c>
    </row>
    <row r="2593" spans="2:26" x14ac:dyDescent="0.35">
      <c r="B2593" s="128">
        <v>40528</v>
      </c>
      <c r="C2593" s="129">
        <v>5.7954999999999997</v>
      </c>
      <c r="D2593" s="129">
        <v>1.3236000000000001</v>
      </c>
      <c r="E2593" s="129">
        <f t="shared" si="120"/>
        <v>0.7555152614082804</v>
      </c>
      <c r="F2593" s="129">
        <v>84.04</v>
      </c>
      <c r="G2593" s="129">
        <v>1.5633999999999999</v>
      </c>
      <c r="H2593" s="129">
        <f t="shared" si="121"/>
        <v>0.63963157221440459</v>
      </c>
      <c r="I2593" s="129">
        <v>0.96419999999999995</v>
      </c>
      <c r="J2593" s="129">
        <v>1.0056</v>
      </c>
      <c r="K2593" s="129">
        <v>0.98880000000000001</v>
      </c>
      <c r="L2593" s="129">
        <v>0.73819999999999997</v>
      </c>
      <c r="M2593" s="129">
        <f t="shared" si="122"/>
        <v>1.3546464372798701</v>
      </c>
      <c r="N2593" s="129">
        <v>1.2764</v>
      </c>
      <c r="O2593" s="129">
        <v>0.84650000000000003</v>
      </c>
      <c r="P2593" s="129">
        <v>111.2</v>
      </c>
      <c r="Q2593" s="129">
        <v>9.0078999999999994</v>
      </c>
      <c r="R2593" s="129">
        <v>7.8742999999999999</v>
      </c>
      <c r="S2593" s="129">
        <v>1.5069999999999999</v>
      </c>
      <c r="T2593" s="129">
        <v>131.29</v>
      </c>
      <c r="U2593" s="129">
        <v>6.6509999999999998</v>
      </c>
      <c r="V2593" s="129">
        <v>6.6635</v>
      </c>
      <c r="W2593" s="129">
        <v>30.712299999999999</v>
      </c>
      <c r="X2593" s="129">
        <v>1.7023999999999999</v>
      </c>
      <c r="Y2593" s="129">
        <v>12.404</v>
      </c>
      <c r="Z2593" s="129">
        <v>45.44</v>
      </c>
    </row>
    <row r="2594" spans="2:26" x14ac:dyDescent="0.35">
      <c r="B2594" s="128">
        <v>40527</v>
      </c>
      <c r="C2594" s="129">
        <v>5.7949999999999999</v>
      </c>
      <c r="D2594" s="129">
        <v>1.3210999999999999</v>
      </c>
      <c r="E2594" s="129">
        <f t="shared" si="120"/>
        <v>0.75694497010067374</v>
      </c>
      <c r="F2594" s="129">
        <v>84.25</v>
      </c>
      <c r="G2594" s="129">
        <v>1.5537000000000001</v>
      </c>
      <c r="H2594" s="129">
        <f t="shared" si="121"/>
        <v>0.64362489541095447</v>
      </c>
      <c r="I2594" s="129">
        <v>0.9677</v>
      </c>
      <c r="J2594" s="129">
        <v>1.004</v>
      </c>
      <c r="K2594" s="129">
        <v>0.98550000000000004</v>
      </c>
      <c r="L2594" s="129">
        <v>0.7369</v>
      </c>
      <c r="M2594" s="129">
        <f t="shared" si="122"/>
        <v>1.3570362328674175</v>
      </c>
      <c r="N2594" s="129">
        <v>1.2785</v>
      </c>
      <c r="O2594" s="129">
        <v>0.84970000000000001</v>
      </c>
      <c r="P2594" s="129">
        <v>111.22</v>
      </c>
      <c r="Q2594" s="129">
        <v>9.0480999999999998</v>
      </c>
      <c r="R2594" s="129">
        <v>7.8876999999999997</v>
      </c>
      <c r="S2594" s="129">
        <v>1.5029999999999999</v>
      </c>
      <c r="T2594" s="129">
        <v>130.82</v>
      </c>
      <c r="U2594" s="129">
        <v>6.6524999999999999</v>
      </c>
      <c r="V2594" s="129">
        <v>6.6540999999999997</v>
      </c>
      <c r="W2594" s="129">
        <v>30.815000000000001</v>
      </c>
      <c r="X2594" s="129">
        <v>1.7093</v>
      </c>
      <c r="Y2594" s="129">
        <v>12.456099999999999</v>
      </c>
      <c r="Z2594" s="129">
        <v>45.35</v>
      </c>
    </row>
    <row r="2595" spans="2:26" x14ac:dyDescent="0.35">
      <c r="B2595" s="128">
        <v>40526</v>
      </c>
      <c r="C2595" s="129">
        <v>5.7930000000000001</v>
      </c>
      <c r="D2595" s="129">
        <v>1.3384</v>
      </c>
      <c r="E2595" s="129">
        <f t="shared" si="120"/>
        <v>0.74716078900179317</v>
      </c>
      <c r="F2595" s="129">
        <v>83.63</v>
      </c>
      <c r="G2595" s="129">
        <v>1.5786</v>
      </c>
      <c r="H2595" s="129">
        <f t="shared" si="121"/>
        <v>0.63347269732674527</v>
      </c>
      <c r="I2595" s="129">
        <v>0.95950000000000002</v>
      </c>
      <c r="J2595" s="129">
        <v>1.0065</v>
      </c>
      <c r="K2595" s="129">
        <v>0.99909999999999999</v>
      </c>
      <c r="L2595" s="129">
        <v>0.75219999999999998</v>
      </c>
      <c r="M2595" s="129">
        <f t="shared" si="122"/>
        <v>1.329433661260303</v>
      </c>
      <c r="N2595" s="129">
        <v>1.2836000000000001</v>
      </c>
      <c r="O2595" s="129">
        <v>0.84770000000000001</v>
      </c>
      <c r="P2595" s="129">
        <v>111.94</v>
      </c>
      <c r="Q2595" s="129">
        <v>9.0942000000000007</v>
      </c>
      <c r="R2595" s="129">
        <v>7.8869999999999996</v>
      </c>
      <c r="S2595" s="129">
        <v>1.5139</v>
      </c>
      <c r="T2595" s="129">
        <v>131.97</v>
      </c>
      <c r="U2595" s="129">
        <v>6.65</v>
      </c>
      <c r="V2595" s="129">
        <v>6.6562999999999999</v>
      </c>
      <c r="W2595" s="129">
        <v>30.715</v>
      </c>
      <c r="X2595" s="129">
        <v>1.6966000000000001</v>
      </c>
      <c r="Y2595" s="129">
        <v>12.3919</v>
      </c>
      <c r="Z2595" s="129">
        <v>44.91</v>
      </c>
    </row>
    <row r="2596" spans="2:26" x14ac:dyDescent="0.35">
      <c r="B2596" s="128">
        <v>40525</v>
      </c>
      <c r="C2596" s="129">
        <v>5.798</v>
      </c>
      <c r="D2596" s="129">
        <v>1.3389</v>
      </c>
      <c r="E2596" s="129">
        <f t="shared" si="120"/>
        <v>0.74688176861602806</v>
      </c>
      <c r="F2596" s="129">
        <v>83.4</v>
      </c>
      <c r="G2596" s="129">
        <v>1.5855999999999999</v>
      </c>
      <c r="H2596" s="129">
        <f t="shared" si="121"/>
        <v>0.63067608476286585</v>
      </c>
      <c r="I2596" s="129">
        <v>0.96740000000000004</v>
      </c>
      <c r="J2596" s="129">
        <v>1.008</v>
      </c>
      <c r="K2596" s="129">
        <v>0.99509999999999998</v>
      </c>
      <c r="L2596" s="129">
        <v>0.75490000000000002</v>
      </c>
      <c r="M2596" s="129">
        <f t="shared" si="122"/>
        <v>1.3246787653993906</v>
      </c>
      <c r="N2596" s="129">
        <v>1.2958000000000001</v>
      </c>
      <c r="O2596" s="129">
        <v>0.84419999999999995</v>
      </c>
      <c r="P2596" s="129">
        <v>111.68</v>
      </c>
      <c r="Q2596" s="129">
        <v>9.1575000000000006</v>
      </c>
      <c r="R2596" s="129">
        <v>7.9278000000000004</v>
      </c>
      <c r="S2596" s="129">
        <v>1.5342</v>
      </c>
      <c r="T2596" s="129">
        <v>132.19999999999999</v>
      </c>
      <c r="U2596" s="129">
        <v>6.6550000000000002</v>
      </c>
      <c r="V2596" s="129">
        <v>6.6651999999999996</v>
      </c>
      <c r="W2596" s="129">
        <v>30.712</v>
      </c>
      <c r="X2596" s="129">
        <v>1.6930000000000001</v>
      </c>
      <c r="Y2596" s="129">
        <v>12.4055</v>
      </c>
      <c r="Z2596" s="129">
        <v>45.18</v>
      </c>
    </row>
    <row r="2597" spans="2:26" x14ac:dyDescent="0.35">
      <c r="B2597" s="128">
        <v>40522</v>
      </c>
      <c r="C2597" s="129">
        <v>5.7889999999999997</v>
      </c>
      <c r="D2597" s="129">
        <v>1.3232999999999999</v>
      </c>
      <c r="E2597" s="129">
        <f t="shared" si="120"/>
        <v>0.75568654122270085</v>
      </c>
      <c r="F2597" s="129">
        <v>83.91</v>
      </c>
      <c r="G2597" s="129">
        <v>1.5815999999999999</v>
      </c>
      <c r="H2597" s="129">
        <f t="shared" si="121"/>
        <v>0.63227111785533641</v>
      </c>
      <c r="I2597" s="129">
        <v>0.98009999999999997</v>
      </c>
      <c r="J2597" s="129">
        <v>1.0096000000000001</v>
      </c>
      <c r="K2597" s="129">
        <v>0.98540000000000005</v>
      </c>
      <c r="L2597" s="129">
        <v>0.748</v>
      </c>
      <c r="M2597" s="129">
        <f t="shared" si="122"/>
        <v>1.3368983957219251</v>
      </c>
      <c r="N2597" s="129">
        <v>1.2968</v>
      </c>
      <c r="O2597" s="129">
        <v>0.83660000000000001</v>
      </c>
      <c r="P2597" s="129">
        <v>111.05</v>
      </c>
      <c r="Q2597" s="129">
        <v>9.1447000000000003</v>
      </c>
      <c r="R2597" s="129">
        <v>7.9425999999999997</v>
      </c>
      <c r="S2597" s="129">
        <v>1.5487</v>
      </c>
      <c r="T2597" s="129">
        <v>132.65</v>
      </c>
      <c r="U2597" s="129">
        <v>6.6470000000000002</v>
      </c>
      <c r="V2597" s="129">
        <v>6.6550000000000002</v>
      </c>
      <c r="W2597" s="129">
        <v>30.924499999999998</v>
      </c>
      <c r="X2597" s="129">
        <v>1.7060999999999999</v>
      </c>
      <c r="Y2597" s="129">
        <v>12.4505</v>
      </c>
      <c r="Z2597" s="129">
        <v>44.96</v>
      </c>
    </row>
    <row r="2598" spans="2:26" x14ac:dyDescent="0.35">
      <c r="B2598" s="128">
        <v>40521</v>
      </c>
      <c r="C2598" s="129">
        <v>5.7889999999999997</v>
      </c>
      <c r="D2598" s="129">
        <v>1.3242</v>
      </c>
      <c r="E2598" s="129">
        <f t="shared" si="120"/>
        <v>0.75517293460202384</v>
      </c>
      <c r="F2598" s="129">
        <v>83.68</v>
      </c>
      <c r="G2598" s="129">
        <v>1.5768</v>
      </c>
      <c r="H2598" s="129">
        <f t="shared" si="121"/>
        <v>0.63419583967529169</v>
      </c>
      <c r="I2598" s="129">
        <v>0.9829</v>
      </c>
      <c r="J2598" s="129">
        <v>1.0101</v>
      </c>
      <c r="K2598" s="129">
        <v>0.98429999999999995</v>
      </c>
      <c r="L2598" s="129">
        <v>0.74929999999999997</v>
      </c>
      <c r="M2598" s="129">
        <f t="shared" si="122"/>
        <v>1.3345789403443213</v>
      </c>
      <c r="N2598" s="129">
        <v>1.3021</v>
      </c>
      <c r="O2598" s="129">
        <v>0.8397</v>
      </c>
      <c r="P2598" s="129">
        <v>110.86</v>
      </c>
      <c r="Q2598" s="129">
        <v>9.1270000000000007</v>
      </c>
      <c r="R2598" s="129">
        <v>7.9859999999999998</v>
      </c>
      <c r="S2598" s="129">
        <v>1.5505</v>
      </c>
      <c r="T2598" s="129">
        <v>132.01</v>
      </c>
      <c r="U2598" s="129">
        <v>6.6479999999999997</v>
      </c>
      <c r="V2598" s="129">
        <v>6.6548999999999996</v>
      </c>
      <c r="W2598" s="129">
        <v>30.926500000000001</v>
      </c>
      <c r="X2598" s="129">
        <v>1.7092000000000001</v>
      </c>
      <c r="Y2598" s="129">
        <v>12.4787</v>
      </c>
      <c r="Z2598" s="129">
        <v>45.13</v>
      </c>
    </row>
    <row r="2599" spans="2:26" x14ac:dyDescent="0.35">
      <c r="B2599" s="128">
        <v>40520</v>
      </c>
      <c r="C2599" s="129">
        <v>5.7869999999999999</v>
      </c>
      <c r="D2599" s="129">
        <v>1.3255999999999999</v>
      </c>
      <c r="E2599" s="129">
        <f t="shared" si="120"/>
        <v>0.75437537718768866</v>
      </c>
      <c r="F2599" s="129">
        <v>84.03</v>
      </c>
      <c r="G2599" s="129">
        <v>1.5804</v>
      </c>
      <c r="H2599" s="129">
        <f t="shared" si="121"/>
        <v>0.6327512022272842</v>
      </c>
      <c r="I2599" s="129">
        <v>0.98660000000000003</v>
      </c>
      <c r="J2599" s="129">
        <v>1.0111000000000001</v>
      </c>
      <c r="K2599" s="129">
        <v>0.97860000000000003</v>
      </c>
      <c r="L2599" s="129">
        <v>0.74690000000000001</v>
      </c>
      <c r="M2599" s="129">
        <f t="shared" si="122"/>
        <v>1.3388673182487616</v>
      </c>
      <c r="N2599" s="129">
        <v>1.3078000000000001</v>
      </c>
      <c r="O2599" s="129">
        <v>0.83899999999999997</v>
      </c>
      <c r="P2599" s="129">
        <v>111.41</v>
      </c>
      <c r="Q2599" s="129">
        <v>9.1153999999999993</v>
      </c>
      <c r="R2599" s="129">
        <v>7.9713000000000003</v>
      </c>
      <c r="S2599" s="129">
        <v>1.5582</v>
      </c>
      <c r="T2599" s="129">
        <v>132.74</v>
      </c>
      <c r="U2599" s="129">
        <v>6.6449999999999996</v>
      </c>
      <c r="V2599" s="129">
        <v>6.6616</v>
      </c>
      <c r="W2599" s="129">
        <v>31.033999999999999</v>
      </c>
      <c r="X2599" s="129">
        <v>1.6893</v>
      </c>
      <c r="Y2599" s="129">
        <v>12.404999999999999</v>
      </c>
      <c r="Z2599" s="129">
        <v>45</v>
      </c>
    </row>
    <row r="2600" spans="2:26" x14ac:dyDescent="0.35">
      <c r="B2600" s="128">
        <v>40519</v>
      </c>
      <c r="C2600" s="129">
        <v>5.7809999999999997</v>
      </c>
      <c r="D2600" s="129">
        <v>1.3263</v>
      </c>
      <c r="E2600" s="129">
        <f t="shared" si="120"/>
        <v>0.75397722988765736</v>
      </c>
      <c r="F2600" s="129">
        <v>83.48</v>
      </c>
      <c r="G2600" s="129">
        <v>1.5759000000000001</v>
      </c>
      <c r="H2600" s="129">
        <f t="shared" si="121"/>
        <v>0.63455803033187386</v>
      </c>
      <c r="I2600" s="129">
        <v>0.98740000000000006</v>
      </c>
      <c r="J2600" s="129">
        <v>1.0117</v>
      </c>
      <c r="K2600" s="129">
        <v>0.9839</v>
      </c>
      <c r="L2600" s="129">
        <v>0.75739999999999996</v>
      </c>
      <c r="M2600" s="129">
        <f t="shared" si="122"/>
        <v>1.3203063110641668</v>
      </c>
      <c r="N2600" s="129">
        <v>1.3101</v>
      </c>
      <c r="O2600" s="129">
        <v>0.84109999999999996</v>
      </c>
      <c r="P2600" s="129">
        <v>110.72</v>
      </c>
      <c r="Q2600" s="129">
        <v>9.1399000000000008</v>
      </c>
      <c r="R2600" s="129">
        <v>7.9611999999999998</v>
      </c>
      <c r="S2600" s="129">
        <v>1.5561</v>
      </c>
      <c r="T2600" s="129">
        <v>131.56</v>
      </c>
      <c r="U2600" s="129">
        <v>6.6349999999999998</v>
      </c>
      <c r="V2600" s="129">
        <v>6.6455000000000002</v>
      </c>
      <c r="W2600" s="129">
        <v>31.119</v>
      </c>
      <c r="X2600" s="129">
        <v>1.6815</v>
      </c>
      <c r="Y2600" s="129">
        <v>12.480499999999999</v>
      </c>
      <c r="Z2600" s="129">
        <v>44.81</v>
      </c>
    </row>
    <row r="2601" spans="2:26" x14ac:dyDescent="0.35">
      <c r="B2601" s="128">
        <v>40518</v>
      </c>
      <c r="C2601" s="129">
        <v>5.7809999999999997</v>
      </c>
      <c r="D2601" s="129">
        <v>1.3305</v>
      </c>
      <c r="E2601" s="129">
        <f t="shared" si="120"/>
        <v>0.75159714393085308</v>
      </c>
      <c r="F2601" s="129">
        <v>82.64</v>
      </c>
      <c r="G2601" s="129">
        <v>1.571</v>
      </c>
      <c r="H2601" s="129">
        <f t="shared" si="121"/>
        <v>0.63653723742838964</v>
      </c>
      <c r="I2601" s="129">
        <v>0.98140000000000005</v>
      </c>
      <c r="J2601" s="129">
        <v>1.0048999999999999</v>
      </c>
      <c r="K2601" s="129">
        <v>0.98980000000000001</v>
      </c>
      <c r="L2601" s="129">
        <v>0.76080000000000003</v>
      </c>
      <c r="M2601" s="129">
        <f t="shared" si="122"/>
        <v>1.3144058885383807</v>
      </c>
      <c r="N2601" s="129">
        <v>1.306</v>
      </c>
      <c r="O2601" s="129">
        <v>0.84650000000000003</v>
      </c>
      <c r="P2601" s="129">
        <v>109.95</v>
      </c>
      <c r="Q2601" s="129">
        <v>9.11</v>
      </c>
      <c r="R2601" s="129">
        <v>7.9802</v>
      </c>
      <c r="S2601" s="129">
        <v>1.5418000000000001</v>
      </c>
      <c r="T2601" s="129">
        <v>129.82</v>
      </c>
      <c r="U2601" s="129">
        <v>6.6349999999999998</v>
      </c>
      <c r="V2601" s="129">
        <v>6.6482999999999999</v>
      </c>
      <c r="W2601" s="129">
        <v>31.213999999999999</v>
      </c>
      <c r="X2601" s="129">
        <v>1.6744000000000001</v>
      </c>
      <c r="Y2601" s="129">
        <v>12.3507</v>
      </c>
      <c r="Z2601" s="129">
        <v>44.8</v>
      </c>
    </row>
    <row r="2602" spans="2:26" x14ac:dyDescent="0.35">
      <c r="B2602" s="128">
        <v>40515</v>
      </c>
      <c r="C2602" s="129">
        <v>5.7859999999999996</v>
      </c>
      <c r="D2602" s="129">
        <v>1.3413999999999999</v>
      </c>
      <c r="E2602" s="129">
        <f t="shared" si="120"/>
        <v>0.74548978678992106</v>
      </c>
      <c r="F2602" s="129">
        <v>82.62</v>
      </c>
      <c r="G2602" s="129">
        <v>1.5777000000000001</v>
      </c>
      <c r="H2602" s="129">
        <f t="shared" si="121"/>
        <v>0.63383406224250483</v>
      </c>
      <c r="I2602" s="129">
        <v>0.97509999999999997</v>
      </c>
      <c r="J2602" s="129">
        <v>1.0036</v>
      </c>
      <c r="K2602" s="129">
        <v>0.99250000000000005</v>
      </c>
      <c r="L2602" s="129">
        <v>0.76719999999999999</v>
      </c>
      <c r="M2602" s="129">
        <f t="shared" si="122"/>
        <v>1.3034410844629822</v>
      </c>
      <c r="N2602" s="129">
        <v>1.3071999999999999</v>
      </c>
      <c r="O2602" s="129">
        <v>0.85070000000000001</v>
      </c>
      <c r="P2602" s="129">
        <v>110.86</v>
      </c>
      <c r="Q2602" s="129">
        <v>9.1084999999999994</v>
      </c>
      <c r="R2602" s="129">
        <v>7.9814999999999996</v>
      </c>
      <c r="S2602" s="129">
        <v>1.5370999999999999</v>
      </c>
      <c r="T2602" s="129">
        <v>130.37</v>
      </c>
      <c r="U2602" s="129">
        <v>6.6420000000000003</v>
      </c>
      <c r="V2602" s="129">
        <v>6.6627999999999998</v>
      </c>
      <c r="W2602" s="129">
        <v>31.231999999999999</v>
      </c>
      <c r="X2602" s="129">
        <v>1.6870000000000001</v>
      </c>
      <c r="Y2602" s="129">
        <v>12.3332</v>
      </c>
      <c r="Z2602" s="129">
        <v>44.9</v>
      </c>
    </row>
    <row r="2603" spans="2:26" x14ac:dyDescent="0.35">
      <c r="B2603" s="128">
        <v>40514</v>
      </c>
      <c r="C2603" s="129">
        <v>5.7859999999999996</v>
      </c>
      <c r="D2603" s="129">
        <v>1.3224</v>
      </c>
      <c r="E2603" s="129">
        <f t="shared" si="120"/>
        <v>0.7562008469449486</v>
      </c>
      <c r="F2603" s="129">
        <v>83.87</v>
      </c>
      <c r="G2603" s="129">
        <v>1.5604</v>
      </c>
      <c r="H2603" s="129">
        <f t="shared" si="121"/>
        <v>0.64086131761086895</v>
      </c>
      <c r="I2603" s="129">
        <v>0.99219999999999997</v>
      </c>
      <c r="J2603" s="129">
        <v>1.0034000000000001</v>
      </c>
      <c r="K2603" s="129">
        <v>0.97560000000000002</v>
      </c>
      <c r="L2603" s="129">
        <v>0.754</v>
      </c>
      <c r="M2603" s="129">
        <f t="shared" si="122"/>
        <v>1.3262599469496021</v>
      </c>
      <c r="N2603" s="129">
        <v>1.3127</v>
      </c>
      <c r="O2603" s="129">
        <v>0.84699999999999998</v>
      </c>
      <c r="P2603" s="129">
        <v>110.89</v>
      </c>
      <c r="Q2603" s="129">
        <v>9.1259999999999994</v>
      </c>
      <c r="R2603" s="129">
        <v>8.0324000000000009</v>
      </c>
      <c r="S2603" s="129">
        <v>1.5491999999999999</v>
      </c>
      <c r="T2603" s="129">
        <v>130.83000000000001</v>
      </c>
      <c r="U2603" s="129">
        <v>6.6449999999999996</v>
      </c>
      <c r="V2603" s="129">
        <v>6.6608999999999998</v>
      </c>
      <c r="W2603" s="129">
        <v>31.201000000000001</v>
      </c>
      <c r="X2603" s="129">
        <v>1.6955</v>
      </c>
      <c r="Y2603" s="129">
        <v>12.322100000000001</v>
      </c>
      <c r="Z2603" s="129">
        <v>45.13</v>
      </c>
    </row>
    <row r="2604" spans="2:26" x14ac:dyDescent="0.35">
      <c r="B2604" s="128">
        <v>40513</v>
      </c>
      <c r="C2604" s="129">
        <v>5.7859999999999996</v>
      </c>
      <c r="D2604" s="129">
        <v>1.3142</v>
      </c>
      <c r="E2604" s="129">
        <f t="shared" si="120"/>
        <v>0.76091919038198141</v>
      </c>
      <c r="F2604" s="129">
        <v>84.19</v>
      </c>
      <c r="G2604" s="129">
        <v>1.5627</v>
      </c>
      <c r="H2604" s="129">
        <f t="shared" si="121"/>
        <v>0.63991809048441806</v>
      </c>
      <c r="I2604" s="129">
        <v>1.0022</v>
      </c>
      <c r="J2604" s="129">
        <v>1.0165999999999999</v>
      </c>
      <c r="K2604" s="129">
        <v>0.96889999999999998</v>
      </c>
      <c r="L2604" s="129">
        <v>0.74950000000000006</v>
      </c>
      <c r="M2604" s="129">
        <f t="shared" si="122"/>
        <v>1.3342228152101401</v>
      </c>
      <c r="N2604" s="129">
        <v>1.3174999999999999</v>
      </c>
      <c r="O2604" s="129">
        <v>0.84079999999999999</v>
      </c>
      <c r="P2604" s="129">
        <v>110.61</v>
      </c>
      <c r="Q2604" s="129">
        <v>9.1475000000000009</v>
      </c>
      <c r="R2604" s="129">
        <v>8.0556999999999999</v>
      </c>
      <c r="S2604" s="129">
        <v>1.5666</v>
      </c>
      <c r="T2604" s="129">
        <v>131.5</v>
      </c>
      <c r="U2604" s="129">
        <v>6.6420000000000003</v>
      </c>
      <c r="V2604" s="129">
        <v>6.6630000000000003</v>
      </c>
      <c r="W2604" s="129">
        <v>31.349</v>
      </c>
      <c r="X2604" s="129">
        <v>1.7050000000000001</v>
      </c>
      <c r="Y2604" s="129">
        <v>12.407500000000001</v>
      </c>
      <c r="Z2604" s="129">
        <v>45.27</v>
      </c>
    </row>
    <row r="2605" spans="2:26" x14ac:dyDescent="0.35">
      <c r="B2605" s="128">
        <v>40512</v>
      </c>
      <c r="C2605" s="129">
        <v>5.7889999999999997</v>
      </c>
      <c r="D2605" s="129">
        <v>1.2977000000000001</v>
      </c>
      <c r="E2605" s="129">
        <f t="shared" si="120"/>
        <v>0.77059412807274408</v>
      </c>
      <c r="F2605" s="129">
        <v>83.67</v>
      </c>
      <c r="G2605" s="129">
        <v>1.5550999999999999</v>
      </c>
      <c r="H2605" s="129">
        <f t="shared" si="121"/>
        <v>0.64304546331425638</v>
      </c>
      <c r="I2605" s="129">
        <v>1.0041</v>
      </c>
      <c r="J2605" s="129">
        <v>1.0263</v>
      </c>
      <c r="K2605" s="129">
        <v>0.95750000000000002</v>
      </c>
      <c r="L2605" s="129">
        <v>0.74239999999999995</v>
      </c>
      <c r="M2605" s="129">
        <f t="shared" si="122"/>
        <v>1.3469827586206897</v>
      </c>
      <c r="N2605" s="129">
        <v>1.3029999999999999</v>
      </c>
      <c r="O2605" s="129">
        <v>0.83440000000000003</v>
      </c>
      <c r="P2605" s="129">
        <v>108.61</v>
      </c>
      <c r="Q2605" s="129">
        <v>9.1220999999999997</v>
      </c>
      <c r="R2605" s="129">
        <v>8.0588999999999995</v>
      </c>
      <c r="S2605" s="129">
        <v>1.5606</v>
      </c>
      <c r="T2605" s="129">
        <v>130.1</v>
      </c>
      <c r="U2605" s="129">
        <v>6.6420000000000003</v>
      </c>
      <c r="V2605" s="129">
        <v>6.6669999999999998</v>
      </c>
      <c r="W2605" s="129">
        <v>31.531600000000001</v>
      </c>
      <c r="X2605" s="129">
        <v>1.7144999999999999</v>
      </c>
      <c r="Y2605" s="129">
        <v>12.4908</v>
      </c>
      <c r="Z2605" s="129">
        <v>45.78</v>
      </c>
    </row>
    <row r="2606" spans="2:26" x14ac:dyDescent="0.35">
      <c r="B2606" s="128">
        <v>40511</v>
      </c>
      <c r="C2606" s="129">
        <v>5.7859999999999996</v>
      </c>
      <c r="D2606" s="129">
        <v>1.3118000000000001</v>
      </c>
      <c r="E2606" s="129">
        <f t="shared" si="120"/>
        <v>0.76231132794633327</v>
      </c>
      <c r="F2606" s="129">
        <v>84.21</v>
      </c>
      <c r="G2606" s="129">
        <v>1.5572999999999999</v>
      </c>
      <c r="H2606" s="129">
        <f t="shared" si="121"/>
        <v>0.64213703204263795</v>
      </c>
      <c r="I2606" s="129">
        <v>0.99919999999999998</v>
      </c>
      <c r="J2606" s="129">
        <v>1.0178</v>
      </c>
      <c r="K2606" s="129">
        <v>0.96309999999999996</v>
      </c>
      <c r="L2606" s="129">
        <v>0.74680000000000002</v>
      </c>
      <c r="M2606" s="129">
        <f t="shared" si="122"/>
        <v>1.3390465988216389</v>
      </c>
      <c r="N2606" s="129">
        <v>1.3115000000000001</v>
      </c>
      <c r="O2606" s="129">
        <v>0.84250000000000003</v>
      </c>
      <c r="P2606" s="129">
        <v>110.57</v>
      </c>
      <c r="Q2606" s="129">
        <v>9.1654999999999998</v>
      </c>
      <c r="R2606" s="129">
        <v>8.0792999999999999</v>
      </c>
      <c r="S2606" s="129">
        <v>1.5562</v>
      </c>
      <c r="T2606" s="129">
        <v>131.22999999999999</v>
      </c>
      <c r="U2606" s="129">
        <v>6.64</v>
      </c>
      <c r="V2606" s="129">
        <v>6.66</v>
      </c>
      <c r="W2606" s="129">
        <v>31.390999999999998</v>
      </c>
      <c r="X2606" s="129">
        <v>1.7178</v>
      </c>
      <c r="Y2606" s="129">
        <v>12.4979</v>
      </c>
      <c r="Z2606" s="129">
        <v>45.8</v>
      </c>
    </row>
    <row r="2607" spans="2:26" x14ac:dyDescent="0.35">
      <c r="B2607" s="128">
        <v>40508</v>
      </c>
      <c r="C2607" s="129">
        <v>5.7750000000000004</v>
      </c>
      <c r="D2607" s="129">
        <v>1.3240000000000001</v>
      </c>
      <c r="E2607" s="129">
        <f t="shared" si="120"/>
        <v>0.75528700906344404</v>
      </c>
      <c r="F2607" s="129">
        <v>84.1</v>
      </c>
      <c r="G2607" s="129">
        <v>1.5590999999999999</v>
      </c>
      <c r="H2607" s="129">
        <f t="shared" si="121"/>
        <v>0.64139567699313704</v>
      </c>
      <c r="I2607" s="129">
        <v>1.0024999999999999</v>
      </c>
      <c r="J2607" s="129">
        <v>1.0202</v>
      </c>
      <c r="K2607" s="129">
        <v>0.96440000000000003</v>
      </c>
      <c r="L2607" s="129">
        <v>0.75</v>
      </c>
      <c r="M2607" s="129">
        <f t="shared" si="122"/>
        <v>1.3333333333333333</v>
      </c>
      <c r="N2607" s="129">
        <v>1.3278000000000001</v>
      </c>
      <c r="O2607" s="129">
        <v>0.84919999999999995</v>
      </c>
      <c r="P2607" s="129">
        <v>111.35</v>
      </c>
      <c r="Q2607" s="129">
        <v>9.2773000000000003</v>
      </c>
      <c r="R2607" s="129">
        <v>8.1487999999999996</v>
      </c>
      <c r="S2607" s="129">
        <v>1.5621</v>
      </c>
      <c r="T2607" s="129">
        <v>131.09</v>
      </c>
      <c r="U2607" s="129">
        <v>6.6440000000000001</v>
      </c>
      <c r="V2607" s="129">
        <v>6.6675000000000004</v>
      </c>
      <c r="W2607" s="129">
        <v>31.385300000000001</v>
      </c>
      <c r="X2607" s="129">
        <v>1.7263999999999999</v>
      </c>
      <c r="Y2607" s="129">
        <v>12.4975</v>
      </c>
      <c r="Z2607" s="129">
        <v>45.814999999999998</v>
      </c>
    </row>
    <row r="2608" spans="2:26" x14ac:dyDescent="0.35">
      <c r="B2608" s="128">
        <v>40507</v>
      </c>
      <c r="C2608" s="129">
        <v>5.7750000000000004</v>
      </c>
      <c r="D2608" s="129">
        <v>1.3361000000000001</v>
      </c>
      <c r="E2608" s="129">
        <f t="shared" si="120"/>
        <v>0.7484469725319961</v>
      </c>
      <c r="F2608" s="129">
        <v>83.57</v>
      </c>
      <c r="G2608" s="129">
        <v>1.5759000000000001</v>
      </c>
      <c r="H2608" s="129">
        <f t="shared" si="121"/>
        <v>0.63455803033187386</v>
      </c>
      <c r="I2608" s="129">
        <v>1.0001</v>
      </c>
      <c r="J2608" s="129">
        <v>1.0094000000000001</v>
      </c>
      <c r="K2608" s="129">
        <v>0.98029999999999995</v>
      </c>
      <c r="L2608" s="129">
        <v>0.75929999999999997</v>
      </c>
      <c r="M2608" s="129">
        <f t="shared" si="122"/>
        <v>1.3170025023047545</v>
      </c>
      <c r="N2608" s="129">
        <v>1.3357000000000001</v>
      </c>
      <c r="O2608" s="129">
        <v>0.84719999999999995</v>
      </c>
      <c r="P2608" s="129">
        <v>111.62</v>
      </c>
      <c r="Q2608" s="129">
        <v>9.2875999999999994</v>
      </c>
      <c r="R2608" s="129">
        <v>8.1339000000000006</v>
      </c>
      <c r="S2608" s="129">
        <v>1.5770999999999999</v>
      </c>
      <c r="T2608" s="129">
        <v>131.74</v>
      </c>
      <c r="U2608" s="129">
        <v>6.6280000000000001</v>
      </c>
      <c r="V2608" s="129">
        <v>6.6494999999999997</v>
      </c>
      <c r="W2608" s="129">
        <v>31.177800000000001</v>
      </c>
      <c r="X2608" s="129">
        <v>1.7205999999999999</v>
      </c>
      <c r="Y2608" s="129">
        <v>12.377599999999999</v>
      </c>
      <c r="Z2608" s="129">
        <v>45.555</v>
      </c>
    </row>
    <row r="2609" spans="2:26" x14ac:dyDescent="0.35">
      <c r="B2609" s="128">
        <v>40506</v>
      </c>
      <c r="C2609" s="129">
        <v>5.77</v>
      </c>
      <c r="D2609" s="129">
        <v>1.3329</v>
      </c>
      <c r="E2609" s="129">
        <f t="shared" si="120"/>
        <v>0.7502438292445045</v>
      </c>
      <c r="F2609" s="129">
        <v>83.55</v>
      </c>
      <c r="G2609" s="129">
        <v>1.5777000000000001</v>
      </c>
      <c r="H2609" s="129">
        <f t="shared" si="121"/>
        <v>0.63383406224250483</v>
      </c>
      <c r="I2609" s="129">
        <v>0.99619999999999997</v>
      </c>
      <c r="J2609" s="129">
        <v>1.0106999999999999</v>
      </c>
      <c r="K2609" s="129">
        <v>0.98219999999999996</v>
      </c>
      <c r="L2609" s="129">
        <v>0.75980000000000003</v>
      </c>
      <c r="M2609" s="129">
        <f t="shared" si="122"/>
        <v>1.3161358252171624</v>
      </c>
      <c r="N2609" s="129">
        <v>1.3277000000000001</v>
      </c>
      <c r="O2609" s="129">
        <v>0.84470000000000001</v>
      </c>
      <c r="P2609" s="129">
        <v>111.34</v>
      </c>
      <c r="Q2609" s="129">
        <v>9.2622</v>
      </c>
      <c r="R2609" s="129">
        <v>8.1220999999999997</v>
      </c>
      <c r="S2609" s="129">
        <v>1.5711999999999999</v>
      </c>
      <c r="T2609" s="129">
        <v>131.75</v>
      </c>
      <c r="U2609" s="129">
        <v>6.62</v>
      </c>
      <c r="V2609" s="129">
        <v>6.6528999999999998</v>
      </c>
      <c r="W2609" s="129">
        <v>31.318999999999999</v>
      </c>
      <c r="X2609" s="129">
        <v>1.7204999999999999</v>
      </c>
      <c r="Y2609" s="129">
        <v>12.362500000000001</v>
      </c>
      <c r="Z2609" s="129">
        <v>45.704999999999998</v>
      </c>
    </row>
    <row r="2610" spans="2:26" x14ac:dyDescent="0.35">
      <c r="B2610" s="128">
        <v>40505</v>
      </c>
      <c r="C2610" s="129">
        <v>5.7549999999999999</v>
      </c>
      <c r="D2610" s="129">
        <v>1.3371</v>
      </c>
      <c r="E2610" s="129">
        <f t="shared" si="120"/>
        <v>0.74788721860743401</v>
      </c>
      <c r="F2610" s="129">
        <v>83.16</v>
      </c>
      <c r="G2610" s="129">
        <v>1.5778000000000001</v>
      </c>
      <c r="H2610" s="129">
        <f t="shared" si="121"/>
        <v>0.63379389022689814</v>
      </c>
      <c r="I2610" s="129">
        <v>0.99670000000000003</v>
      </c>
      <c r="J2610" s="129">
        <v>1.0229999999999999</v>
      </c>
      <c r="K2610" s="129">
        <v>0.97250000000000003</v>
      </c>
      <c r="L2610" s="129">
        <v>0.75880000000000003</v>
      </c>
      <c r="M2610" s="129">
        <f t="shared" si="122"/>
        <v>1.3178703215603584</v>
      </c>
      <c r="N2610" s="129">
        <v>1.3329</v>
      </c>
      <c r="O2610" s="129">
        <v>0.84719999999999995</v>
      </c>
      <c r="P2610" s="129">
        <v>111.12</v>
      </c>
      <c r="Q2610" s="129">
        <v>9.3238000000000003</v>
      </c>
      <c r="R2610" s="129">
        <v>8.1577999999999999</v>
      </c>
      <c r="S2610" s="129">
        <v>1.5725</v>
      </c>
      <c r="T2610" s="129">
        <v>131.12</v>
      </c>
      <c r="U2610" s="129">
        <v>6.62</v>
      </c>
      <c r="V2610" s="129">
        <v>6.6433</v>
      </c>
      <c r="W2610" s="129">
        <v>31.42</v>
      </c>
      <c r="X2610" s="129">
        <v>1.7354000000000001</v>
      </c>
      <c r="Y2610" s="129">
        <v>12.467499999999999</v>
      </c>
      <c r="Z2610" s="129">
        <v>45.54</v>
      </c>
    </row>
    <row r="2611" spans="2:26" x14ac:dyDescent="0.35">
      <c r="B2611" s="128">
        <v>40504</v>
      </c>
      <c r="C2611" s="129">
        <v>5.7489999999999997</v>
      </c>
      <c r="D2611" s="129">
        <v>1.3625</v>
      </c>
      <c r="E2611" s="129">
        <f t="shared" si="120"/>
        <v>0.7339449541284403</v>
      </c>
      <c r="F2611" s="129">
        <v>83.28</v>
      </c>
      <c r="G2611" s="129">
        <v>1.5956999999999999</v>
      </c>
      <c r="H2611" s="129">
        <f t="shared" si="121"/>
        <v>0.62668421382465378</v>
      </c>
      <c r="I2611" s="129">
        <v>0.98960000000000004</v>
      </c>
      <c r="J2611" s="129">
        <v>1.0183</v>
      </c>
      <c r="K2611" s="129">
        <v>0.98880000000000001</v>
      </c>
      <c r="L2611" s="129">
        <v>0.77310000000000001</v>
      </c>
      <c r="M2611" s="129">
        <f t="shared" si="122"/>
        <v>1.2934937265554263</v>
      </c>
      <c r="N2611" s="129">
        <v>1.3481000000000001</v>
      </c>
      <c r="O2611" s="129">
        <v>0.85350000000000004</v>
      </c>
      <c r="P2611" s="129">
        <v>113.43</v>
      </c>
      <c r="Q2611" s="129">
        <v>9.3749000000000002</v>
      </c>
      <c r="R2611" s="129">
        <v>8.1852999999999998</v>
      </c>
      <c r="S2611" s="129">
        <v>1.5789</v>
      </c>
      <c r="T2611" s="129">
        <v>132.88</v>
      </c>
      <c r="U2611" s="129">
        <v>6.59</v>
      </c>
      <c r="V2611" s="129">
        <v>6.6414</v>
      </c>
      <c r="W2611" s="129">
        <v>31.117999999999999</v>
      </c>
      <c r="X2611" s="129">
        <v>1.7208000000000001</v>
      </c>
      <c r="Y2611" s="129">
        <v>12.3005</v>
      </c>
      <c r="Z2611" s="129">
        <v>45.45</v>
      </c>
    </row>
    <row r="2612" spans="2:26" x14ac:dyDescent="0.35">
      <c r="B2612" s="128">
        <v>40501</v>
      </c>
      <c r="C2612" s="129">
        <v>5.75</v>
      </c>
      <c r="D2612" s="129">
        <v>1.3684000000000001</v>
      </c>
      <c r="E2612" s="129">
        <f t="shared" si="120"/>
        <v>0.73078047354574682</v>
      </c>
      <c r="F2612" s="129">
        <v>83.45</v>
      </c>
      <c r="G2612" s="129">
        <v>1.5984</v>
      </c>
      <c r="H2612" s="129">
        <f t="shared" si="121"/>
        <v>0.62562562562562563</v>
      </c>
      <c r="I2612" s="129">
        <v>0.9909</v>
      </c>
      <c r="J2612" s="129">
        <v>1.0176000000000001</v>
      </c>
      <c r="K2612" s="129">
        <v>0.98619999999999997</v>
      </c>
      <c r="L2612" s="129">
        <v>0.77839999999999998</v>
      </c>
      <c r="M2612" s="129">
        <f t="shared" si="122"/>
        <v>1.2846865364850977</v>
      </c>
      <c r="N2612" s="129">
        <v>1.3569</v>
      </c>
      <c r="O2612" s="129">
        <v>0.85560000000000003</v>
      </c>
      <c r="P2612" s="129">
        <v>114.12</v>
      </c>
      <c r="Q2612" s="129">
        <v>9.3773999999999997</v>
      </c>
      <c r="R2612" s="129">
        <v>8.1884999999999994</v>
      </c>
      <c r="S2612" s="129">
        <v>1.5845</v>
      </c>
      <c r="T2612" s="129">
        <v>133.37</v>
      </c>
      <c r="U2612" s="129">
        <v>6.585</v>
      </c>
      <c r="V2612" s="129">
        <v>6.6398000000000001</v>
      </c>
      <c r="W2612" s="129">
        <v>31.088999999999999</v>
      </c>
      <c r="X2612" s="129">
        <v>1.7149000000000001</v>
      </c>
      <c r="Y2612" s="129">
        <v>12.266999999999999</v>
      </c>
      <c r="Z2612" s="129">
        <v>45.25</v>
      </c>
    </row>
    <row r="2613" spans="2:26" x14ac:dyDescent="0.35">
      <c r="B2613" s="128">
        <v>40500</v>
      </c>
      <c r="C2613" s="129">
        <v>5.75</v>
      </c>
      <c r="D2613" s="129">
        <v>1.3644000000000001</v>
      </c>
      <c r="E2613" s="129">
        <f t="shared" si="120"/>
        <v>0.73292289651128695</v>
      </c>
      <c r="F2613" s="129">
        <v>83.5</v>
      </c>
      <c r="G2613" s="129">
        <v>1.6045</v>
      </c>
      <c r="H2613" s="129">
        <f t="shared" si="121"/>
        <v>0.62324711748208161</v>
      </c>
      <c r="I2613" s="129">
        <v>0.99550000000000005</v>
      </c>
      <c r="J2613" s="129">
        <v>1.0203</v>
      </c>
      <c r="K2613" s="129">
        <v>0.98929999999999996</v>
      </c>
      <c r="L2613" s="129">
        <v>0.7782</v>
      </c>
      <c r="M2613" s="129">
        <f t="shared" si="122"/>
        <v>1.2850167052171677</v>
      </c>
      <c r="N2613" s="129">
        <v>1.3585</v>
      </c>
      <c r="O2613" s="129">
        <v>0.85019999999999996</v>
      </c>
      <c r="P2613" s="129">
        <v>113.9</v>
      </c>
      <c r="Q2613" s="129">
        <v>9.3688000000000002</v>
      </c>
      <c r="R2613" s="129">
        <v>8.1579999999999995</v>
      </c>
      <c r="S2613" s="129">
        <v>1.5966</v>
      </c>
      <c r="T2613" s="129">
        <v>133.94</v>
      </c>
      <c r="U2613" s="129">
        <v>6.585</v>
      </c>
      <c r="V2613" s="129">
        <v>6.633</v>
      </c>
      <c r="W2613" s="129">
        <v>31.03</v>
      </c>
      <c r="X2613" s="129">
        <v>1.7110000000000001</v>
      </c>
      <c r="Y2613" s="129">
        <v>12.266999999999999</v>
      </c>
      <c r="Z2613" s="129">
        <v>45.24</v>
      </c>
    </row>
    <row r="2614" spans="2:26" x14ac:dyDescent="0.35">
      <c r="B2614" s="128">
        <v>40499</v>
      </c>
      <c r="C2614" s="129">
        <v>5.7480000000000002</v>
      </c>
      <c r="D2614" s="129">
        <v>1.3517999999999999</v>
      </c>
      <c r="E2614" s="129">
        <f t="shared" si="120"/>
        <v>0.73975440153868921</v>
      </c>
      <c r="F2614" s="129">
        <v>83.24</v>
      </c>
      <c r="G2614" s="129">
        <v>1.5893999999999999</v>
      </c>
      <c r="H2614" s="129">
        <f t="shared" si="121"/>
        <v>0.62916823958726564</v>
      </c>
      <c r="I2614" s="129">
        <v>0.99239999999999995</v>
      </c>
      <c r="J2614" s="129">
        <v>1.0251999999999999</v>
      </c>
      <c r="K2614" s="129">
        <v>0.97829999999999995</v>
      </c>
      <c r="L2614" s="129">
        <v>0.76870000000000005</v>
      </c>
      <c r="M2614" s="129">
        <f t="shared" si="122"/>
        <v>1.3008976193573565</v>
      </c>
      <c r="N2614" s="129">
        <v>1.3415999999999999</v>
      </c>
      <c r="O2614" s="129">
        <v>0.85019999999999996</v>
      </c>
      <c r="P2614" s="129">
        <v>112.57</v>
      </c>
      <c r="Q2614" s="129">
        <v>9.3675999999999995</v>
      </c>
      <c r="R2614" s="129">
        <v>8.1530000000000005</v>
      </c>
      <c r="S2614" s="129">
        <v>1.5772999999999999</v>
      </c>
      <c r="T2614" s="129">
        <v>132.36000000000001</v>
      </c>
      <c r="U2614" s="129">
        <v>6.6</v>
      </c>
      <c r="V2614" s="129">
        <v>6.6414999999999997</v>
      </c>
      <c r="W2614" s="129">
        <v>31.324999999999999</v>
      </c>
      <c r="X2614" s="129">
        <v>1.7259</v>
      </c>
      <c r="Y2614" s="129">
        <v>12.377800000000001</v>
      </c>
      <c r="Z2614" s="129">
        <v>45.09</v>
      </c>
    </row>
    <row r="2615" spans="2:26" x14ac:dyDescent="0.35">
      <c r="B2615" s="128">
        <v>40498</v>
      </c>
      <c r="C2615" s="129">
        <v>5.7480000000000002</v>
      </c>
      <c r="D2615" s="129">
        <v>1.3492</v>
      </c>
      <c r="E2615" s="129">
        <f t="shared" si="120"/>
        <v>0.74117995849392238</v>
      </c>
      <c r="F2615" s="129">
        <v>83.26</v>
      </c>
      <c r="G2615" s="129">
        <v>1.5887</v>
      </c>
      <c r="H2615" s="129">
        <f t="shared" si="121"/>
        <v>0.62944545855101652</v>
      </c>
      <c r="I2615" s="129">
        <v>0.99560000000000004</v>
      </c>
      <c r="J2615" s="129">
        <v>1.0210999999999999</v>
      </c>
      <c r="K2615" s="129">
        <v>0.9768</v>
      </c>
      <c r="L2615" s="129">
        <v>0.76739999999999997</v>
      </c>
      <c r="M2615" s="129">
        <f t="shared" si="122"/>
        <v>1.3031013812874641</v>
      </c>
      <c r="N2615" s="129">
        <v>1.3429</v>
      </c>
      <c r="O2615" s="129">
        <v>0.84909999999999997</v>
      </c>
      <c r="P2615" s="129">
        <v>112.34</v>
      </c>
      <c r="Q2615" s="129">
        <v>9.3768999999999991</v>
      </c>
      <c r="R2615" s="129">
        <v>8.1820000000000004</v>
      </c>
      <c r="S2615" s="129">
        <v>1.5812999999999999</v>
      </c>
      <c r="T2615" s="129">
        <v>132.28</v>
      </c>
      <c r="U2615" s="129">
        <v>6.6050000000000004</v>
      </c>
      <c r="V2615" s="129">
        <v>6.6378000000000004</v>
      </c>
      <c r="W2615" s="129">
        <v>31.227499999999999</v>
      </c>
      <c r="X2615" s="129">
        <v>1.7398</v>
      </c>
      <c r="Y2615" s="129">
        <v>12.416600000000001</v>
      </c>
      <c r="Z2615" s="129">
        <v>45.31</v>
      </c>
    </row>
    <row r="2616" spans="2:26" x14ac:dyDescent="0.35">
      <c r="B2616" s="128">
        <v>40497</v>
      </c>
      <c r="C2616" s="129">
        <v>5.7480000000000002</v>
      </c>
      <c r="D2616" s="129">
        <v>1.3583000000000001</v>
      </c>
      <c r="E2616" s="129">
        <f t="shared" si="120"/>
        <v>0.73621438562909514</v>
      </c>
      <c r="F2616" s="129">
        <v>83.13</v>
      </c>
      <c r="G2616" s="129">
        <v>1.6060000000000001</v>
      </c>
      <c r="H2616" s="129">
        <f t="shared" si="121"/>
        <v>0.62266500622665</v>
      </c>
      <c r="I2616" s="129">
        <v>0.98460000000000003</v>
      </c>
      <c r="J2616" s="129">
        <v>1.0092000000000001</v>
      </c>
      <c r="K2616" s="129">
        <v>0.98480000000000001</v>
      </c>
      <c r="L2616" s="129">
        <v>0.7722</v>
      </c>
      <c r="M2616" s="129">
        <f t="shared" si="122"/>
        <v>1.295001295001295</v>
      </c>
      <c r="N2616" s="129">
        <v>1.3374999999999999</v>
      </c>
      <c r="O2616" s="129">
        <v>0.84589999999999999</v>
      </c>
      <c r="P2616" s="129">
        <v>112.99</v>
      </c>
      <c r="Q2616" s="129">
        <v>9.3450000000000006</v>
      </c>
      <c r="R2616" s="129">
        <v>8.1263000000000005</v>
      </c>
      <c r="S2616" s="129">
        <v>1.5802</v>
      </c>
      <c r="T2616" s="129">
        <v>133.46</v>
      </c>
      <c r="U2616" s="129">
        <v>6.62</v>
      </c>
      <c r="V2616" s="129">
        <v>6.6417999999999999</v>
      </c>
      <c r="W2616" s="129">
        <v>30.981000000000002</v>
      </c>
      <c r="X2616" s="129">
        <v>1.7216</v>
      </c>
      <c r="Y2616" s="129">
        <v>12.2776</v>
      </c>
      <c r="Z2616" s="129">
        <v>45.19</v>
      </c>
    </row>
    <row r="2617" spans="2:26" x14ac:dyDescent="0.35">
      <c r="B2617" s="128">
        <v>40494</v>
      </c>
      <c r="C2617" s="129">
        <v>5.75</v>
      </c>
      <c r="D2617" s="129">
        <v>1.3691</v>
      </c>
      <c r="E2617" s="129">
        <f t="shared" si="120"/>
        <v>0.73040683660799066</v>
      </c>
      <c r="F2617" s="129">
        <v>82.5</v>
      </c>
      <c r="G2617" s="129">
        <v>1.6133</v>
      </c>
      <c r="H2617" s="129">
        <f t="shared" si="121"/>
        <v>0.61984751751069234</v>
      </c>
      <c r="I2617" s="129">
        <v>0.98050000000000004</v>
      </c>
      <c r="J2617" s="129">
        <v>1.0089999999999999</v>
      </c>
      <c r="K2617" s="129">
        <v>0.98650000000000004</v>
      </c>
      <c r="L2617" s="129">
        <v>0.77390000000000003</v>
      </c>
      <c r="M2617" s="129">
        <f t="shared" si="122"/>
        <v>1.292156609381057</v>
      </c>
      <c r="N2617" s="129">
        <v>1.3427</v>
      </c>
      <c r="O2617" s="129">
        <v>0.84860000000000002</v>
      </c>
      <c r="P2617" s="129">
        <v>112.97</v>
      </c>
      <c r="Q2617" s="129">
        <v>9.4004999999999992</v>
      </c>
      <c r="R2617" s="129">
        <v>8.1577999999999999</v>
      </c>
      <c r="S2617" s="129">
        <v>1.5811999999999999</v>
      </c>
      <c r="T2617" s="129">
        <v>133.03</v>
      </c>
      <c r="U2617" s="129">
        <v>6.6150000000000002</v>
      </c>
      <c r="V2617" s="129">
        <v>6.6368</v>
      </c>
      <c r="W2617" s="129">
        <v>30.800999999999998</v>
      </c>
      <c r="X2617" s="129">
        <v>1.7214</v>
      </c>
      <c r="Y2617" s="129">
        <v>12.352499999999999</v>
      </c>
      <c r="Z2617" s="129">
        <v>44.78</v>
      </c>
    </row>
    <row r="2618" spans="2:26" x14ac:dyDescent="0.35">
      <c r="B2618" s="128">
        <v>40493</v>
      </c>
      <c r="C2618" s="129">
        <v>5.75</v>
      </c>
      <c r="D2618" s="129">
        <v>1.3654999999999999</v>
      </c>
      <c r="E2618" s="129">
        <f t="shared" si="120"/>
        <v>0.73233247894544129</v>
      </c>
      <c r="F2618" s="129">
        <v>82.52</v>
      </c>
      <c r="G2618" s="129">
        <v>1.6113999999999999</v>
      </c>
      <c r="H2618" s="129">
        <f t="shared" si="121"/>
        <v>0.62057837904927393</v>
      </c>
      <c r="I2618" s="129">
        <v>0.97529999999999994</v>
      </c>
      <c r="J2618" s="129">
        <v>1.0027999999999999</v>
      </c>
      <c r="K2618" s="129">
        <v>0.99739999999999995</v>
      </c>
      <c r="L2618" s="129">
        <v>0.77980000000000005</v>
      </c>
      <c r="M2618" s="129">
        <f t="shared" si="122"/>
        <v>1.2823800974608874</v>
      </c>
      <c r="N2618" s="129">
        <v>1.3325</v>
      </c>
      <c r="O2618" s="129">
        <v>0.84750000000000003</v>
      </c>
      <c r="P2618" s="129">
        <v>112.75</v>
      </c>
      <c r="Q2618" s="129">
        <v>9.3384999999999998</v>
      </c>
      <c r="R2618" s="129">
        <v>8.1067</v>
      </c>
      <c r="S2618" s="129">
        <v>1.5714999999999999</v>
      </c>
      <c r="T2618" s="129">
        <v>132.94999999999999</v>
      </c>
      <c r="U2618" s="129">
        <v>6.59</v>
      </c>
      <c r="V2618" s="129">
        <v>6.6239999999999997</v>
      </c>
      <c r="W2618" s="129">
        <v>30.630700000000001</v>
      </c>
      <c r="X2618" s="129">
        <v>1.7153</v>
      </c>
      <c r="Y2618" s="129">
        <v>12.26</v>
      </c>
      <c r="Z2618" s="129">
        <v>44.5</v>
      </c>
    </row>
    <row r="2619" spans="2:26" x14ac:dyDescent="0.35">
      <c r="B2619" s="128">
        <v>40492</v>
      </c>
      <c r="C2619" s="129">
        <v>5.7510000000000003</v>
      </c>
      <c r="D2619" s="129">
        <v>1.3782000000000001</v>
      </c>
      <c r="E2619" s="129">
        <f t="shared" si="120"/>
        <v>0.72558409519663325</v>
      </c>
      <c r="F2619" s="129">
        <v>82.29</v>
      </c>
      <c r="G2619" s="129">
        <v>1.6122000000000001</v>
      </c>
      <c r="H2619" s="129">
        <f t="shared" si="121"/>
        <v>0.62027043791092917</v>
      </c>
      <c r="I2619" s="129">
        <v>0.97070000000000001</v>
      </c>
      <c r="J2619" s="129">
        <v>1</v>
      </c>
      <c r="K2619" s="129">
        <v>1.0058</v>
      </c>
      <c r="L2619" s="129">
        <v>0.78310000000000002</v>
      </c>
      <c r="M2619" s="129">
        <f t="shared" si="122"/>
        <v>1.2769761205465457</v>
      </c>
      <c r="N2619" s="129">
        <v>1.3378000000000001</v>
      </c>
      <c r="O2619" s="129">
        <v>0.8548</v>
      </c>
      <c r="P2619" s="129">
        <v>113.41</v>
      </c>
      <c r="Q2619" s="129">
        <v>9.2850000000000001</v>
      </c>
      <c r="R2619" s="129">
        <v>8.0791000000000004</v>
      </c>
      <c r="S2619" s="129">
        <v>1.5645</v>
      </c>
      <c r="T2619" s="129">
        <v>132.61000000000001</v>
      </c>
      <c r="U2619" s="129">
        <v>6.6070000000000002</v>
      </c>
      <c r="V2619" s="129">
        <v>6.6334999999999997</v>
      </c>
      <c r="W2619" s="129">
        <v>30.6403</v>
      </c>
      <c r="X2619" s="129">
        <v>1.7071000000000001</v>
      </c>
      <c r="Y2619" s="129">
        <v>12.2241</v>
      </c>
      <c r="Z2619" s="129">
        <v>44.28</v>
      </c>
    </row>
    <row r="2620" spans="2:26" x14ac:dyDescent="0.35">
      <c r="B2620" s="128">
        <v>40491</v>
      </c>
      <c r="C2620" s="129">
        <v>5.7460000000000004</v>
      </c>
      <c r="D2620" s="129">
        <v>1.3776999999999999</v>
      </c>
      <c r="E2620" s="129">
        <f t="shared" si="120"/>
        <v>0.72584742687087178</v>
      </c>
      <c r="F2620" s="129">
        <v>81.77</v>
      </c>
      <c r="G2620" s="129">
        <v>1.5985</v>
      </c>
      <c r="H2620" s="129">
        <f t="shared" si="121"/>
        <v>0.62558648733187361</v>
      </c>
      <c r="I2620" s="129">
        <v>0.96760000000000002</v>
      </c>
      <c r="J2620" s="129">
        <v>1.0071000000000001</v>
      </c>
      <c r="K2620" s="129">
        <v>1.0031000000000001</v>
      </c>
      <c r="L2620" s="129">
        <v>0.7772</v>
      </c>
      <c r="M2620" s="129">
        <f t="shared" si="122"/>
        <v>1.2866700977869274</v>
      </c>
      <c r="N2620" s="129">
        <v>1.3332999999999999</v>
      </c>
      <c r="O2620" s="129">
        <v>0.86180000000000001</v>
      </c>
      <c r="P2620" s="129">
        <v>112.57</v>
      </c>
      <c r="Q2620" s="129">
        <v>9.3079999999999998</v>
      </c>
      <c r="R2620" s="129">
        <v>8.0548999999999999</v>
      </c>
      <c r="S2620" s="129">
        <v>1.5464</v>
      </c>
      <c r="T2620" s="129">
        <v>130.62</v>
      </c>
      <c r="U2620" s="129">
        <v>6.5949999999999998</v>
      </c>
      <c r="V2620" s="129">
        <v>6.6424000000000003</v>
      </c>
      <c r="W2620" s="129">
        <v>30.793500000000002</v>
      </c>
      <c r="X2620" s="129">
        <v>1.7001999999999999</v>
      </c>
      <c r="Y2620" s="129">
        <v>12.2951</v>
      </c>
      <c r="Z2620" s="129">
        <v>44.33</v>
      </c>
    </row>
    <row r="2621" spans="2:26" x14ac:dyDescent="0.35">
      <c r="B2621" s="128">
        <v>40490</v>
      </c>
      <c r="C2621" s="129">
        <v>5.7240000000000002</v>
      </c>
      <c r="D2621" s="129">
        <v>1.3920999999999999</v>
      </c>
      <c r="E2621" s="129">
        <f t="shared" si="120"/>
        <v>0.7183391997701315</v>
      </c>
      <c r="F2621" s="129">
        <v>81.150000000000006</v>
      </c>
      <c r="G2621" s="129">
        <v>1.6138999999999999</v>
      </c>
      <c r="H2621" s="129">
        <f t="shared" si="121"/>
        <v>0.61961707664663246</v>
      </c>
      <c r="I2621" s="129">
        <v>0.96579999999999999</v>
      </c>
      <c r="J2621" s="129">
        <v>1.0034000000000001</v>
      </c>
      <c r="K2621" s="129">
        <v>1.0129999999999999</v>
      </c>
      <c r="L2621" s="129">
        <v>0.78720000000000001</v>
      </c>
      <c r="M2621" s="129">
        <f t="shared" si="122"/>
        <v>1.2703252032520325</v>
      </c>
      <c r="N2621" s="129">
        <v>1.3440000000000001</v>
      </c>
      <c r="O2621" s="129">
        <v>0.86240000000000006</v>
      </c>
      <c r="P2621" s="129">
        <v>112.93</v>
      </c>
      <c r="Q2621" s="129">
        <v>9.3221000000000007</v>
      </c>
      <c r="R2621" s="129">
        <v>8.09</v>
      </c>
      <c r="S2621" s="129">
        <v>1.5582</v>
      </c>
      <c r="T2621" s="129">
        <v>130.88999999999999</v>
      </c>
      <c r="U2621" s="129">
        <v>6.6050000000000004</v>
      </c>
      <c r="V2621" s="129">
        <v>6.6791</v>
      </c>
      <c r="W2621" s="129">
        <v>30.8065</v>
      </c>
      <c r="X2621" s="129">
        <v>1.6998</v>
      </c>
      <c r="Y2621" s="129">
        <v>12.229200000000001</v>
      </c>
      <c r="Z2621" s="129">
        <v>44.33</v>
      </c>
    </row>
    <row r="2622" spans="2:26" x14ac:dyDescent="0.35">
      <c r="B2622" s="128">
        <v>40487</v>
      </c>
      <c r="C2622" s="129">
        <v>5.7140000000000004</v>
      </c>
      <c r="D2622" s="129">
        <v>1.4031</v>
      </c>
      <c r="E2622" s="129">
        <f t="shared" si="120"/>
        <v>0.71270757608153379</v>
      </c>
      <c r="F2622" s="129">
        <v>81.25</v>
      </c>
      <c r="G2622" s="129">
        <v>1.6176999999999999</v>
      </c>
      <c r="H2622" s="129">
        <f t="shared" si="121"/>
        <v>0.61816158743895655</v>
      </c>
      <c r="I2622" s="129">
        <v>0.96109999999999995</v>
      </c>
      <c r="J2622" s="129">
        <v>1.0003</v>
      </c>
      <c r="K2622" s="129">
        <v>1.016</v>
      </c>
      <c r="L2622" s="129">
        <v>0.79659999999999997</v>
      </c>
      <c r="M2622" s="129">
        <f t="shared" si="122"/>
        <v>1.2553351744915893</v>
      </c>
      <c r="N2622" s="129">
        <v>1.3493999999999999</v>
      </c>
      <c r="O2622" s="129">
        <v>0.8669</v>
      </c>
      <c r="P2622" s="129">
        <v>114</v>
      </c>
      <c r="Q2622" s="129">
        <v>9.2774999999999999</v>
      </c>
      <c r="R2622" s="129">
        <v>8.0792999999999999</v>
      </c>
      <c r="S2622" s="129">
        <v>1.5557000000000001</v>
      </c>
      <c r="T2622" s="129">
        <v>131.5</v>
      </c>
      <c r="U2622" s="129">
        <v>6.5750000000000002</v>
      </c>
      <c r="V2622" s="129">
        <v>6.6550000000000002</v>
      </c>
      <c r="W2622" s="129">
        <v>30.748999999999999</v>
      </c>
      <c r="X2622" s="129">
        <v>1.6785000000000001</v>
      </c>
      <c r="Y2622" s="129">
        <v>12.1995</v>
      </c>
      <c r="Z2622" s="129">
        <v>43.9</v>
      </c>
    </row>
    <row r="2623" spans="2:26" x14ac:dyDescent="0.35">
      <c r="B2623" s="128">
        <v>40486</v>
      </c>
      <c r="C2623" s="129">
        <v>5.7140000000000004</v>
      </c>
      <c r="D2623" s="129">
        <v>1.4198</v>
      </c>
      <c r="E2623" s="129">
        <f t="shared" si="120"/>
        <v>0.70432455275390904</v>
      </c>
      <c r="F2623" s="129">
        <v>80.709999999999994</v>
      </c>
      <c r="G2623" s="129">
        <v>1.6263000000000001</v>
      </c>
      <c r="H2623" s="129">
        <f t="shared" si="121"/>
        <v>0.61489270122363648</v>
      </c>
      <c r="I2623" s="129">
        <v>0.95879999999999999</v>
      </c>
      <c r="J2623" s="129">
        <v>1.0023</v>
      </c>
      <c r="K2623" s="129">
        <v>1.0141</v>
      </c>
      <c r="L2623" s="129">
        <v>0.79410000000000003</v>
      </c>
      <c r="M2623" s="129">
        <f t="shared" si="122"/>
        <v>1.259287243420224</v>
      </c>
      <c r="N2623" s="129">
        <v>1.3619000000000001</v>
      </c>
      <c r="O2623" s="129">
        <v>0.87290000000000001</v>
      </c>
      <c r="P2623" s="129">
        <v>114.61</v>
      </c>
      <c r="Q2623" s="129">
        <v>9.2524999999999995</v>
      </c>
      <c r="R2623" s="129">
        <v>8.1502999999999997</v>
      </c>
      <c r="S2623" s="129">
        <v>1.5596000000000001</v>
      </c>
      <c r="T2623" s="129">
        <v>131.22</v>
      </c>
      <c r="U2623" s="129">
        <v>6.5730000000000004</v>
      </c>
      <c r="V2623" s="129">
        <v>6.6608999999999998</v>
      </c>
      <c r="W2623" s="129">
        <v>30.745999999999999</v>
      </c>
      <c r="X2623" s="129">
        <v>1.6695</v>
      </c>
      <c r="Y2623" s="129">
        <v>12.2301</v>
      </c>
      <c r="Z2623" s="129">
        <v>43.99</v>
      </c>
    </row>
    <row r="2624" spans="2:26" x14ac:dyDescent="0.35">
      <c r="B2624" s="128">
        <v>40485</v>
      </c>
      <c r="C2624" s="129">
        <v>5.7765000000000004</v>
      </c>
      <c r="D2624" s="129">
        <v>1.4142999999999999</v>
      </c>
      <c r="E2624" s="129">
        <f t="shared" si="120"/>
        <v>0.70706356501449485</v>
      </c>
      <c r="F2624" s="129">
        <v>81.040000000000006</v>
      </c>
      <c r="G2624" s="129">
        <v>1.6095999999999999</v>
      </c>
      <c r="H2624" s="129">
        <f t="shared" si="121"/>
        <v>0.62127236580516898</v>
      </c>
      <c r="I2624" s="129">
        <v>0.96989999999999998</v>
      </c>
      <c r="J2624" s="129">
        <v>1.0046999999999999</v>
      </c>
      <c r="K2624" s="129">
        <v>1.0056</v>
      </c>
      <c r="L2624" s="129">
        <v>0.77869999999999995</v>
      </c>
      <c r="M2624" s="129">
        <f t="shared" si="122"/>
        <v>1.284191601386927</v>
      </c>
      <c r="N2624" s="129">
        <v>1.3725000000000001</v>
      </c>
      <c r="O2624" s="129">
        <v>0.87829999999999997</v>
      </c>
      <c r="P2624" s="129">
        <v>114.58</v>
      </c>
      <c r="Q2624" s="129">
        <v>9.3064</v>
      </c>
      <c r="R2624" s="129">
        <v>8.1803000000000008</v>
      </c>
      <c r="S2624" s="129">
        <v>1.5615000000000001</v>
      </c>
      <c r="T2624" s="129">
        <v>130.44</v>
      </c>
      <c r="U2624" s="129">
        <v>6.5839999999999996</v>
      </c>
      <c r="V2624" s="129">
        <v>6.6757999999999997</v>
      </c>
      <c r="W2624" s="129">
        <v>30.792000000000002</v>
      </c>
      <c r="X2624" s="129">
        <v>1.6896</v>
      </c>
      <c r="Y2624" s="129">
        <v>12.239000000000001</v>
      </c>
      <c r="Z2624" s="129">
        <v>44.35</v>
      </c>
    </row>
    <row r="2625" spans="2:26" x14ac:dyDescent="0.35">
      <c r="B2625" s="128">
        <v>40484</v>
      </c>
      <c r="C2625" s="129">
        <v>5.7770000000000001</v>
      </c>
      <c r="D2625" s="129">
        <v>1.4036999999999999</v>
      </c>
      <c r="E2625" s="129">
        <f t="shared" si="120"/>
        <v>0.71240293510009267</v>
      </c>
      <c r="F2625" s="129">
        <v>80.62</v>
      </c>
      <c r="G2625" s="129">
        <v>1.6043000000000001</v>
      </c>
      <c r="H2625" s="129">
        <f t="shared" si="121"/>
        <v>0.62332481456086763</v>
      </c>
      <c r="I2625" s="129">
        <v>0.97819999999999996</v>
      </c>
      <c r="J2625" s="129">
        <v>1.0082</v>
      </c>
      <c r="K2625" s="129">
        <v>0.99950000000000006</v>
      </c>
      <c r="L2625" s="129">
        <v>0.77090000000000003</v>
      </c>
      <c r="M2625" s="129">
        <f t="shared" si="122"/>
        <v>1.2971851083149566</v>
      </c>
      <c r="N2625" s="129">
        <v>1.373</v>
      </c>
      <c r="O2625" s="129">
        <v>0.87470000000000003</v>
      </c>
      <c r="P2625" s="129">
        <v>113.17</v>
      </c>
      <c r="Q2625" s="129">
        <v>9.3051999999999992</v>
      </c>
      <c r="R2625" s="129">
        <v>8.19</v>
      </c>
      <c r="S2625" s="129">
        <v>1.5693999999999999</v>
      </c>
      <c r="T2625" s="129">
        <v>129.29</v>
      </c>
      <c r="U2625" s="129">
        <v>6.6050000000000004</v>
      </c>
      <c r="V2625" s="129">
        <v>6.6775000000000002</v>
      </c>
      <c r="W2625" s="129">
        <v>30.7575</v>
      </c>
      <c r="X2625" s="129">
        <v>1.7037</v>
      </c>
      <c r="Y2625" s="129">
        <v>12.286300000000001</v>
      </c>
      <c r="Z2625" s="129">
        <v>44.365000000000002</v>
      </c>
    </row>
    <row r="2626" spans="2:26" x14ac:dyDescent="0.35">
      <c r="B2626" s="128">
        <v>40483</v>
      </c>
      <c r="C2626" s="129">
        <v>5.7744999999999997</v>
      </c>
      <c r="D2626" s="129">
        <v>1.3889</v>
      </c>
      <c r="E2626" s="129">
        <f t="shared" si="120"/>
        <v>0.71999424004607959</v>
      </c>
      <c r="F2626" s="129">
        <v>80.48</v>
      </c>
      <c r="G2626" s="129">
        <v>1.6034999999999999</v>
      </c>
      <c r="H2626" s="129">
        <f t="shared" si="121"/>
        <v>0.62363579669473035</v>
      </c>
      <c r="I2626" s="129">
        <v>0.99150000000000005</v>
      </c>
      <c r="J2626" s="129">
        <v>1.0157</v>
      </c>
      <c r="K2626" s="129">
        <v>0.98709999999999998</v>
      </c>
      <c r="L2626" s="129">
        <v>0.76719999999999999</v>
      </c>
      <c r="M2626" s="129">
        <f t="shared" si="122"/>
        <v>1.3034410844629822</v>
      </c>
      <c r="N2626" s="129">
        <v>1.3777999999999999</v>
      </c>
      <c r="O2626" s="129">
        <v>0.86580000000000001</v>
      </c>
      <c r="P2626" s="129">
        <v>111.79</v>
      </c>
      <c r="Q2626" s="129">
        <v>9.2965999999999998</v>
      </c>
      <c r="R2626" s="129">
        <v>8.1541999999999994</v>
      </c>
      <c r="S2626" s="129">
        <v>1.59</v>
      </c>
      <c r="T2626" s="129">
        <v>129.03</v>
      </c>
      <c r="U2626" s="129">
        <v>6.57</v>
      </c>
      <c r="V2626" s="129">
        <v>6.6891999999999996</v>
      </c>
      <c r="W2626" s="129">
        <v>30.789000000000001</v>
      </c>
      <c r="X2626" s="129">
        <v>1.7033</v>
      </c>
      <c r="Y2626" s="129">
        <v>12.324</v>
      </c>
      <c r="Z2626" s="129">
        <v>44.465000000000003</v>
      </c>
    </row>
    <row r="2627" spans="2:26" x14ac:dyDescent="0.35">
      <c r="B2627" s="128">
        <v>40480</v>
      </c>
      <c r="C2627" s="129">
        <v>5.7735000000000003</v>
      </c>
      <c r="D2627" s="129">
        <v>1.3947000000000001</v>
      </c>
      <c r="E2627" s="129">
        <f t="shared" si="120"/>
        <v>0.71700007170000712</v>
      </c>
      <c r="F2627" s="129">
        <v>80.39</v>
      </c>
      <c r="G2627" s="129">
        <v>1.6037999999999999</v>
      </c>
      <c r="H2627" s="129">
        <f t="shared" si="121"/>
        <v>0.62351914203766057</v>
      </c>
      <c r="I2627" s="129">
        <v>0.98199999999999998</v>
      </c>
      <c r="J2627" s="129">
        <v>1.0186999999999999</v>
      </c>
      <c r="K2627" s="129">
        <v>0.98340000000000005</v>
      </c>
      <c r="L2627" s="129">
        <v>0.76590000000000003</v>
      </c>
      <c r="M2627" s="129">
        <f t="shared" si="122"/>
        <v>1.3056534795665231</v>
      </c>
      <c r="N2627" s="129">
        <v>1.37</v>
      </c>
      <c r="O2627" s="129">
        <v>0.86899999999999999</v>
      </c>
      <c r="P2627" s="129">
        <v>112.08</v>
      </c>
      <c r="Q2627" s="129">
        <v>9.298</v>
      </c>
      <c r="R2627" s="129">
        <v>8.1549999999999994</v>
      </c>
      <c r="S2627" s="129">
        <v>1.5746</v>
      </c>
      <c r="T2627" s="129">
        <v>128.88999999999999</v>
      </c>
      <c r="U2627" s="129">
        <v>6.5730000000000004</v>
      </c>
      <c r="V2627" s="129">
        <v>6.6707000000000001</v>
      </c>
      <c r="W2627" s="129">
        <v>30.843</v>
      </c>
      <c r="X2627" s="129">
        <v>1.7007000000000001</v>
      </c>
      <c r="Y2627" s="129">
        <v>12.344900000000001</v>
      </c>
      <c r="Z2627" s="129">
        <v>44.31</v>
      </c>
    </row>
    <row r="2628" spans="2:26" x14ac:dyDescent="0.35">
      <c r="B2628" s="128">
        <v>40479</v>
      </c>
      <c r="C2628" s="129">
        <v>5.7735000000000003</v>
      </c>
      <c r="D2628" s="129">
        <v>1.3931</v>
      </c>
      <c r="E2628" s="129">
        <f t="shared" si="120"/>
        <v>0.71782355896920536</v>
      </c>
      <c r="F2628" s="129">
        <v>81</v>
      </c>
      <c r="G2628" s="129">
        <v>1.5941000000000001</v>
      </c>
      <c r="H2628" s="129">
        <f t="shared" si="121"/>
        <v>0.62731321748949243</v>
      </c>
      <c r="I2628" s="129">
        <v>0.9829</v>
      </c>
      <c r="J2628" s="129">
        <v>1.0206</v>
      </c>
      <c r="K2628" s="129">
        <v>0.97889999999999999</v>
      </c>
      <c r="L2628" s="129">
        <v>0.75349999999999995</v>
      </c>
      <c r="M2628" s="129">
        <f t="shared" si="122"/>
        <v>1.3271400132714002</v>
      </c>
      <c r="N2628" s="129">
        <v>1.3695999999999999</v>
      </c>
      <c r="O2628" s="129">
        <v>0.87370000000000003</v>
      </c>
      <c r="P2628" s="129">
        <v>112.82</v>
      </c>
      <c r="Q2628" s="129">
        <v>9.3840000000000003</v>
      </c>
      <c r="R2628" s="129">
        <v>8.2035</v>
      </c>
      <c r="S2628" s="129">
        <v>1.5666</v>
      </c>
      <c r="T2628" s="129">
        <v>129.07</v>
      </c>
      <c r="U2628" s="129">
        <v>6.6219999999999999</v>
      </c>
      <c r="V2628" s="129">
        <v>6.6867000000000001</v>
      </c>
      <c r="W2628" s="129">
        <v>30.593800000000002</v>
      </c>
      <c r="X2628" s="129">
        <v>1.704</v>
      </c>
      <c r="Y2628" s="129">
        <v>12.3688</v>
      </c>
      <c r="Z2628" s="129">
        <v>44.37</v>
      </c>
    </row>
    <row r="2629" spans="2:26" x14ac:dyDescent="0.35">
      <c r="B2629" s="128">
        <v>40478</v>
      </c>
      <c r="C2629" s="129">
        <v>5.7729999999999997</v>
      </c>
      <c r="D2629" s="129">
        <v>1.3768</v>
      </c>
      <c r="E2629" s="129">
        <f t="shared" si="120"/>
        <v>0.72632190586868095</v>
      </c>
      <c r="F2629" s="129">
        <v>81.69</v>
      </c>
      <c r="G2629" s="129">
        <v>1.5771999999999999</v>
      </c>
      <c r="H2629" s="129">
        <f t="shared" si="121"/>
        <v>0.63403499873193003</v>
      </c>
      <c r="I2629" s="129">
        <v>0.99039999999999995</v>
      </c>
      <c r="J2629" s="129">
        <v>1.0276000000000001</v>
      </c>
      <c r="K2629" s="129">
        <v>0.97209999999999996</v>
      </c>
      <c r="L2629" s="129">
        <v>0.74529999999999996</v>
      </c>
      <c r="M2629" s="129">
        <f t="shared" si="122"/>
        <v>1.341741580571582</v>
      </c>
      <c r="N2629" s="129">
        <v>1.3634999999999999</v>
      </c>
      <c r="O2629" s="129">
        <v>0.87280000000000002</v>
      </c>
      <c r="P2629" s="129">
        <v>112.49</v>
      </c>
      <c r="Q2629" s="129">
        <v>9.3303999999999991</v>
      </c>
      <c r="R2629" s="129">
        <v>8.1332000000000004</v>
      </c>
      <c r="S2629" s="129">
        <v>1.5612999999999999</v>
      </c>
      <c r="T2629" s="129">
        <v>128.82</v>
      </c>
      <c r="U2629" s="129">
        <v>6.6269999999999998</v>
      </c>
      <c r="V2629" s="129">
        <v>6.6805000000000003</v>
      </c>
      <c r="W2629" s="129">
        <v>30.695499999999999</v>
      </c>
      <c r="X2629" s="129">
        <v>1.7198</v>
      </c>
      <c r="Y2629" s="129">
        <v>12.4655</v>
      </c>
      <c r="Z2629" s="129">
        <v>44.445</v>
      </c>
    </row>
    <row r="2630" spans="2:26" x14ac:dyDescent="0.35">
      <c r="B2630" s="128">
        <v>40477</v>
      </c>
      <c r="C2630" s="129">
        <v>5.7721</v>
      </c>
      <c r="D2630" s="129">
        <v>1.3858999999999999</v>
      </c>
      <c r="E2630" s="129">
        <f t="shared" ref="E2630:E2691" si="123">1/D2630</f>
        <v>0.72155278158597302</v>
      </c>
      <c r="F2630" s="129">
        <v>81.400000000000006</v>
      </c>
      <c r="G2630" s="129">
        <v>1.5840000000000001</v>
      </c>
      <c r="H2630" s="129">
        <f t="shared" ref="H2630:H2691" si="124">1/G2630</f>
        <v>0.63131313131313127</v>
      </c>
      <c r="I2630" s="129">
        <v>0.98399999999999999</v>
      </c>
      <c r="J2630" s="129">
        <v>1.0235000000000001</v>
      </c>
      <c r="K2630" s="129">
        <v>0.98550000000000004</v>
      </c>
      <c r="L2630" s="129">
        <v>0.74860000000000004</v>
      </c>
      <c r="M2630" s="129">
        <f t="shared" ref="M2630:M2691" si="125">1/L2630</f>
        <v>1.3358268768367618</v>
      </c>
      <c r="N2630" s="129">
        <v>1.3642000000000001</v>
      </c>
      <c r="O2630" s="129">
        <v>0.87450000000000006</v>
      </c>
      <c r="P2630" s="129">
        <v>112.85</v>
      </c>
      <c r="Q2630" s="129">
        <v>9.3242999999999991</v>
      </c>
      <c r="R2630" s="129">
        <v>8.1280000000000001</v>
      </c>
      <c r="S2630" s="129">
        <v>1.5589</v>
      </c>
      <c r="T2630" s="129">
        <v>128.99</v>
      </c>
      <c r="U2630" s="129">
        <v>6.585</v>
      </c>
      <c r="V2630" s="129">
        <v>6.6624999999999996</v>
      </c>
      <c r="W2630" s="129">
        <v>30.450500000000002</v>
      </c>
      <c r="X2630" s="129">
        <v>1.7028000000000001</v>
      </c>
      <c r="Y2630" s="129">
        <v>12.4</v>
      </c>
      <c r="Z2630" s="129">
        <v>44.435000000000002</v>
      </c>
    </row>
    <row r="2631" spans="2:26" x14ac:dyDescent="0.35">
      <c r="B2631" s="128">
        <v>40476</v>
      </c>
      <c r="C2631" s="129">
        <v>5.7670000000000003</v>
      </c>
      <c r="D2631" s="129">
        <v>1.3963000000000001</v>
      </c>
      <c r="E2631" s="129">
        <f t="shared" si="123"/>
        <v>0.71617847167514137</v>
      </c>
      <c r="F2631" s="129">
        <v>80.78</v>
      </c>
      <c r="G2631" s="129">
        <v>1.5730999999999999</v>
      </c>
      <c r="H2631" s="129">
        <f t="shared" si="124"/>
        <v>0.63568749602695318</v>
      </c>
      <c r="I2631" s="129">
        <v>0.97070000000000001</v>
      </c>
      <c r="J2631" s="129">
        <v>1.0189999999999999</v>
      </c>
      <c r="K2631" s="129">
        <v>0.99119999999999997</v>
      </c>
      <c r="L2631" s="129">
        <v>0.75149999999999995</v>
      </c>
      <c r="M2631" s="129">
        <f t="shared" si="125"/>
        <v>1.3306719893546242</v>
      </c>
      <c r="N2631" s="129">
        <v>1.3556999999999999</v>
      </c>
      <c r="O2631" s="129">
        <v>0.88759999999999994</v>
      </c>
      <c r="P2631" s="129">
        <v>112.82</v>
      </c>
      <c r="Q2631" s="129">
        <v>9.19</v>
      </c>
      <c r="R2631" s="129">
        <v>8.0869999999999997</v>
      </c>
      <c r="S2631" s="129">
        <v>1.5271999999999999</v>
      </c>
      <c r="T2631" s="129">
        <v>127.08</v>
      </c>
      <c r="U2631" s="129">
        <v>6.5780000000000003</v>
      </c>
      <c r="V2631" s="129">
        <v>6.6578999999999997</v>
      </c>
      <c r="W2631" s="129">
        <v>30.283999999999999</v>
      </c>
      <c r="X2631" s="129">
        <v>1.6953</v>
      </c>
      <c r="Y2631" s="129">
        <v>12.353199999999999</v>
      </c>
      <c r="Z2631" s="129">
        <v>44.35</v>
      </c>
    </row>
    <row r="2632" spans="2:26" x14ac:dyDescent="0.35">
      <c r="B2632" s="128">
        <v>40473</v>
      </c>
      <c r="C2632" s="129">
        <v>5.758</v>
      </c>
      <c r="D2632" s="129">
        <v>1.3949</v>
      </c>
      <c r="E2632" s="129">
        <f t="shared" si="123"/>
        <v>0.71689726862140657</v>
      </c>
      <c r="F2632" s="129">
        <v>81.349999999999994</v>
      </c>
      <c r="G2632" s="129">
        <v>1.5683</v>
      </c>
      <c r="H2632" s="129">
        <f t="shared" si="124"/>
        <v>0.63763310591085887</v>
      </c>
      <c r="I2632" s="129">
        <v>0.97650000000000003</v>
      </c>
      <c r="J2632" s="129">
        <v>1.0258</v>
      </c>
      <c r="K2632" s="129">
        <v>0.98250000000000004</v>
      </c>
      <c r="L2632" s="129">
        <v>0.74639999999999995</v>
      </c>
      <c r="M2632" s="129">
        <f t="shared" si="125"/>
        <v>1.339764201500536</v>
      </c>
      <c r="N2632" s="129">
        <v>1.3636999999999999</v>
      </c>
      <c r="O2632" s="129">
        <v>0.88880000000000003</v>
      </c>
      <c r="P2632" s="129">
        <v>113.51</v>
      </c>
      <c r="Q2632" s="129">
        <v>9.2345000000000006</v>
      </c>
      <c r="R2632" s="129">
        <v>8.0864999999999991</v>
      </c>
      <c r="S2632" s="129">
        <v>1.5316000000000001</v>
      </c>
      <c r="T2632" s="129">
        <v>127.54</v>
      </c>
      <c r="U2632" s="129">
        <v>6.5570000000000004</v>
      </c>
      <c r="V2632" s="129">
        <v>6.6582999999999997</v>
      </c>
      <c r="W2632" s="129">
        <v>30.331</v>
      </c>
      <c r="X2632" s="129">
        <v>1.7054</v>
      </c>
      <c r="Y2632" s="129">
        <v>12.335000000000001</v>
      </c>
      <c r="Z2632" s="129">
        <v>44.5</v>
      </c>
    </row>
    <row r="2633" spans="2:26" x14ac:dyDescent="0.35">
      <c r="B2633" s="128">
        <v>40472</v>
      </c>
      <c r="C2633" s="129">
        <v>5.7591999999999999</v>
      </c>
      <c r="D2633" s="129">
        <v>1.3919999999999999</v>
      </c>
      <c r="E2633" s="129">
        <f t="shared" si="123"/>
        <v>0.71839080459770122</v>
      </c>
      <c r="F2633" s="129">
        <v>81.34</v>
      </c>
      <c r="G2633" s="129">
        <v>1.5706</v>
      </c>
      <c r="H2633" s="129">
        <f t="shared" si="124"/>
        <v>0.63669935056666238</v>
      </c>
      <c r="I2633" s="129">
        <v>0.96740000000000004</v>
      </c>
      <c r="J2633" s="129">
        <v>1.0264</v>
      </c>
      <c r="K2633" s="129">
        <v>0.97799999999999998</v>
      </c>
      <c r="L2633" s="129">
        <v>0.74529999999999996</v>
      </c>
      <c r="M2633" s="129">
        <f t="shared" si="125"/>
        <v>1.341741580571582</v>
      </c>
      <c r="N2633" s="129">
        <v>1.3468</v>
      </c>
      <c r="O2633" s="129">
        <v>0.88590000000000002</v>
      </c>
      <c r="P2633" s="129">
        <v>113.22</v>
      </c>
      <c r="Q2633" s="129">
        <v>9.2989999999999995</v>
      </c>
      <c r="R2633" s="129">
        <v>8.1489999999999991</v>
      </c>
      <c r="S2633" s="129">
        <v>1.5195000000000001</v>
      </c>
      <c r="T2633" s="129">
        <v>127.68</v>
      </c>
      <c r="U2633" s="129">
        <v>6.5220000000000002</v>
      </c>
      <c r="V2633" s="129">
        <v>6.6501999999999999</v>
      </c>
      <c r="W2633" s="129">
        <v>30.655000000000001</v>
      </c>
      <c r="X2633" s="129">
        <v>1.6963999999999999</v>
      </c>
      <c r="Y2633" s="129">
        <v>12.3758</v>
      </c>
      <c r="Z2633" s="129">
        <v>44.305</v>
      </c>
    </row>
    <row r="2634" spans="2:26" x14ac:dyDescent="0.35">
      <c r="B2634" s="128">
        <v>40471</v>
      </c>
      <c r="C2634" s="129">
        <v>5.758</v>
      </c>
      <c r="D2634" s="129">
        <v>1.3964000000000001</v>
      </c>
      <c r="E2634" s="129">
        <f t="shared" si="123"/>
        <v>0.71612718418791177</v>
      </c>
      <c r="F2634" s="129">
        <v>81.12</v>
      </c>
      <c r="G2634" s="129">
        <v>1.5845</v>
      </c>
      <c r="H2634" s="129">
        <f t="shared" si="124"/>
        <v>0.63111391606184919</v>
      </c>
      <c r="I2634" s="129">
        <v>0.96120000000000005</v>
      </c>
      <c r="J2634" s="129">
        <v>1.0213000000000001</v>
      </c>
      <c r="K2634" s="129">
        <v>0.98660000000000003</v>
      </c>
      <c r="L2634" s="129">
        <v>0.754</v>
      </c>
      <c r="M2634" s="129">
        <f t="shared" si="125"/>
        <v>1.3262599469496021</v>
      </c>
      <c r="N2634" s="129">
        <v>1.3432999999999999</v>
      </c>
      <c r="O2634" s="129">
        <v>0.88090000000000002</v>
      </c>
      <c r="P2634" s="129">
        <v>113.29</v>
      </c>
      <c r="Q2634" s="129">
        <v>9.2725000000000009</v>
      </c>
      <c r="R2634" s="129">
        <v>8.1302000000000003</v>
      </c>
      <c r="S2634" s="129">
        <v>1.5237000000000001</v>
      </c>
      <c r="T2634" s="129">
        <v>128.52000000000001</v>
      </c>
      <c r="U2634" s="129">
        <v>6.4950000000000001</v>
      </c>
      <c r="V2634" s="129">
        <v>6.6517999999999997</v>
      </c>
      <c r="W2634" s="129">
        <v>30.662500000000001</v>
      </c>
      <c r="X2634" s="129">
        <v>1.6757</v>
      </c>
      <c r="Y2634" s="129">
        <v>12.3954</v>
      </c>
      <c r="Z2634" s="129">
        <v>44.23</v>
      </c>
    </row>
    <row r="2635" spans="2:26" x14ac:dyDescent="0.35">
      <c r="B2635" s="128">
        <v>40470</v>
      </c>
      <c r="C2635" s="129">
        <v>5.734</v>
      </c>
      <c r="D2635" s="129">
        <v>1.3732</v>
      </c>
      <c r="E2635" s="129">
        <f t="shared" si="123"/>
        <v>0.72822604136323921</v>
      </c>
      <c r="F2635" s="129">
        <v>81.56</v>
      </c>
      <c r="G2635" s="129">
        <v>1.5714999999999999</v>
      </c>
      <c r="H2635" s="129">
        <f t="shared" si="124"/>
        <v>0.63633471205854286</v>
      </c>
      <c r="I2635" s="129">
        <v>0.97119999999999995</v>
      </c>
      <c r="J2635" s="129">
        <v>1.0322</v>
      </c>
      <c r="K2635" s="129">
        <v>0.96899999999999997</v>
      </c>
      <c r="L2635" s="129">
        <v>0.74409999999999998</v>
      </c>
      <c r="M2635" s="129">
        <f t="shared" si="125"/>
        <v>1.3439053890606101</v>
      </c>
      <c r="N2635" s="129">
        <v>1.3338000000000001</v>
      </c>
      <c r="O2635" s="129">
        <v>0.87409999999999999</v>
      </c>
      <c r="P2635" s="129">
        <v>112.02</v>
      </c>
      <c r="Q2635" s="129">
        <v>9.34</v>
      </c>
      <c r="R2635" s="129">
        <v>8.1608999999999998</v>
      </c>
      <c r="S2635" s="129">
        <v>1.5256000000000001</v>
      </c>
      <c r="T2635" s="129">
        <v>128.13</v>
      </c>
      <c r="U2635" s="129">
        <v>6.4729999999999999</v>
      </c>
      <c r="V2635" s="129">
        <v>6.6444000000000001</v>
      </c>
      <c r="W2635" s="129">
        <v>30.7195</v>
      </c>
      <c r="X2635" s="129">
        <v>1.6820999999999999</v>
      </c>
      <c r="Y2635" s="129">
        <v>12.5212</v>
      </c>
      <c r="Z2635" s="129">
        <v>44.35</v>
      </c>
    </row>
    <row r="2636" spans="2:26" x14ac:dyDescent="0.35">
      <c r="B2636" s="128">
        <v>40469</v>
      </c>
      <c r="C2636" s="129">
        <v>5.7130000000000001</v>
      </c>
      <c r="D2636" s="129">
        <v>1.3945000000000001</v>
      </c>
      <c r="E2636" s="129">
        <f t="shared" si="123"/>
        <v>0.71710290426676226</v>
      </c>
      <c r="F2636" s="129">
        <v>81.23</v>
      </c>
      <c r="G2636" s="129">
        <v>1.5898000000000001</v>
      </c>
      <c r="H2636" s="129">
        <f t="shared" si="124"/>
        <v>0.62900993835702601</v>
      </c>
      <c r="I2636" s="129">
        <v>0.95820000000000005</v>
      </c>
      <c r="J2636" s="129">
        <v>1.0172000000000001</v>
      </c>
      <c r="K2636" s="129">
        <v>0.98980000000000001</v>
      </c>
      <c r="L2636" s="129">
        <v>0.75649999999999995</v>
      </c>
      <c r="M2636" s="129">
        <f t="shared" si="125"/>
        <v>1.3218770654329148</v>
      </c>
      <c r="N2636" s="129">
        <v>1.3372999999999999</v>
      </c>
      <c r="O2636" s="129">
        <v>0.87709999999999999</v>
      </c>
      <c r="P2636" s="129">
        <v>113.31</v>
      </c>
      <c r="Q2636" s="129">
        <v>9.2874999999999996</v>
      </c>
      <c r="R2636" s="129">
        <v>8.1599000000000004</v>
      </c>
      <c r="S2636" s="129">
        <v>1.5235000000000001</v>
      </c>
      <c r="T2636" s="129">
        <v>129.11000000000001</v>
      </c>
      <c r="U2636" s="129">
        <v>6.4649999999999999</v>
      </c>
      <c r="V2636" s="129">
        <v>6.6440000000000001</v>
      </c>
      <c r="W2636" s="129">
        <v>30.411000000000001</v>
      </c>
      <c r="X2636" s="129">
        <v>1.6719999999999999</v>
      </c>
      <c r="Y2636" s="129">
        <v>12.398199999999999</v>
      </c>
      <c r="Z2636" s="129">
        <v>44.25</v>
      </c>
    </row>
    <row r="2637" spans="2:26" x14ac:dyDescent="0.35">
      <c r="B2637" s="128">
        <v>40466</v>
      </c>
      <c r="C2637" s="129">
        <v>5.6994999999999996</v>
      </c>
      <c r="D2637" s="129">
        <v>1.3976</v>
      </c>
      <c r="E2637" s="129">
        <f t="shared" si="123"/>
        <v>0.71551230681167721</v>
      </c>
      <c r="F2637" s="129">
        <v>81.430000000000007</v>
      </c>
      <c r="G2637" s="129">
        <v>1.599</v>
      </c>
      <c r="H2637" s="129">
        <f t="shared" si="124"/>
        <v>0.62539086929330834</v>
      </c>
      <c r="I2637" s="129">
        <v>0.95860000000000001</v>
      </c>
      <c r="J2637" s="129">
        <v>1.0098</v>
      </c>
      <c r="K2637" s="129">
        <v>0.99050000000000005</v>
      </c>
      <c r="L2637" s="129">
        <v>0.75519999999999998</v>
      </c>
      <c r="M2637" s="129">
        <f t="shared" si="125"/>
        <v>1.3241525423728815</v>
      </c>
      <c r="N2637" s="129">
        <v>1.3395999999999999</v>
      </c>
      <c r="O2637" s="129">
        <v>0.87439999999999996</v>
      </c>
      <c r="P2637" s="129">
        <v>113.86</v>
      </c>
      <c r="Q2637" s="129">
        <v>9.2491000000000003</v>
      </c>
      <c r="R2637" s="129">
        <v>8.0939999999999994</v>
      </c>
      <c r="S2637" s="129">
        <v>1.5329999999999999</v>
      </c>
      <c r="T2637" s="129">
        <v>130.22999999999999</v>
      </c>
      <c r="U2637" s="129">
        <v>6.4950000000000001</v>
      </c>
      <c r="V2637" s="129">
        <v>6.6405000000000003</v>
      </c>
      <c r="W2637" s="129">
        <v>30.285499999999999</v>
      </c>
      <c r="X2637" s="129">
        <v>1.6651</v>
      </c>
      <c r="Y2637" s="129">
        <v>12.4308</v>
      </c>
      <c r="Z2637" s="129">
        <v>44.05</v>
      </c>
    </row>
    <row r="2638" spans="2:26" x14ac:dyDescent="0.35">
      <c r="B2638" s="128">
        <v>40465</v>
      </c>
      <c r="C2638" s="129">
        <v>5.6994999999999996</v>
      </c>
      <c r="D2638" s="129">
        <v>1.4077999999999999</v>
      </c>
      <c r="E2638" s="129">
        <f t="shared" si="123"/>
        <v>0.71032817161528627</v>
      </c>
      <c r="F2638" s="129">
        <v>81.44</v>
      </c>
      <c r="G2638" s="129">
        <v>1.6007</v>
      </c>
      <c r="H2638" s="129">
        <f t="shared" si="124"/>
        <v>0.62472668207659143</v>
      </c>
      <c r="I2638" s="129">
        <v>0.95269999999999999</v>
      </c>
      <c r="J2638" s="129">
        <v>1.0039</v>
      </c>
      <c r="K2638" s="129">
        <v>0.99429999999999996</v>
      </c>
      <c r="L2638" s="129">
        <v>0.75860000000000005</v>
      </c>
      <c r="M2638" s="129">
        <f t="shared" si="125"/>
        <v>1.3182177695755337</v>
      </c>
      <c r="N2638" s="129">
        <v>1.3416999999999999</v>
      </c>
      <c r="O2638" s="129">
        <v>0.87929999999999997</v>
      </c>
      <c r="P2638" s="129">
        <v>114.68</v>
      </c>
      <c r="Q2638" s="129">
        <v>9.2215000000000007</v>
      </c>
      <c r="R2638" s="129">
        <v>8.0694999999999997</v>
      </c>
      <c r="S2638" s="129">
        <v>1.5250999999999999</v>
      </c>
      <c r="T2638" s="129">
        <v>130.34</v>
      </c>
      <c r="U2638" s="129">
        <v>6.5060000000000002</v>
      </c>
      <c r="V2638" s="129">
        <v>6.6505000000000001</v>
      </c>
      <c r="W2638" s="129">
        <v>30.049900000000001</v>
      </c>
      <c r="X2638" s="129">
        <v>1.6595</v>
      </c>
      <c r="Y2638" s="129">
        <v>12.4026</v>
      </c>
      <c r="Z2638" s="129">
        <v>44.1</v>
      </c>
    </row>
    <row r="2639" spans="2:26" x14ac:dyDescent="0.35">
      <c r="B2639" s="128">
        <v>40464</v>
      </c>
      <c r="C2639" s="129">
        <v>5.7009999999999996</v>
      </c>
      <c r="D2639" s="129">
        <v>1.3962000000000001</v>
      </c>
      <c r="E2639" s="129">
        <f t="shared" si="123"/>
        <v>0.71622976650909609</v>
      </c>
      <c r="F2639" s="129">
        <v>81.77</v>
      </c>
      <c r="G2639" s="129">
        <v>1.5895999999999999</v>
      </c>
      <c r="H2639" s="129">
        <f t="shared" si="124"/>
        <v>0.62908907901358835</v>
      </c>
      <c r="I2639" s="129">
        <v>0.95789999999999997</v>
      </c>
      <c r="J2639" s="129">
        <v>1.0033000000000001</v>
      </c>
      <c r="K2639" s="129">
        <v>0.99009999999999998</v>
      </c>
      <c r="L2639" s="129">
        <v>0.76029999999999998</v>
      </c>
      <c r="M2639" s="129">
        <f t="shared" si="125"/>
        <v>1.3152702880441931</v>
      </c>
      <c r="N2639" s="129">
        <v>1.3378000000000001</v>
      </c>
      <c r="O2639" s="129">
        <v>0.87809999999999999</v>
      </c>
      <c r="P2639" s="129">
        <v>114.18</v>
      </c>
      <c r="Q2639" s="129">
        <v>9.2550000000000008</v>
      </c>
      <c r="R2639" s="129">
        <v>8.0777999999999999</v>
      </c>
      <c r="S2639" s="129">
        <v>1.5230999999999999</v>
      </c>
      <c r="T2639" s="129">
        <v>129.97999999999999</v>
      </c>
      <c r="U2639" s="129">
        <v>6.53</v>
      </c>
      <c r="V2639" s="129">
        <v>6.6634000000000002</v>
      </c>
      <c r="W2639" s="129">
        <v>30.094999999999999</v>
      </c>
      <c r="X2639" s="129">
        <v>1.6512</v>
      </c>
      <c r="Y2639" s="129">
        <v>12.386200000000001</v>
      </c>
      <c r="Z2639" s="129">
        <v>44.34</v>
      </c>
    </row>
    <row r="2640" spans="2:26" x14ac:dyDescent="0.35">
      <c r="B2640" s="128">
        <v>40463</v>
      </c>
      <c r="C2640" s="129">
        <v>5.702</v>
      </c>
      <c r="D2640" s="129">
        <v>1.3924000000000001</v>
      </c>
      <c r="E2640" s="129">
        <f t="shared" si="123"/>
        <v>0.71818442976156271</v>
      </c>
      <c r="F2640" s="129">
        <v>81.760000000000005</v>
      </c>
      <c r="G2640" s="129">
        <v>1.5805</v>
      </c>
      <c r="H2640" s="129">
        <f t="shared" si="124"/>
        <v>0.63271116735210375</v>
      </c>
      <c r="I2640" s="129">
        <v>0.95679999999999998</v>
      </c>
      <c r="J2640" s="129">
        <v>1.0097</v>
      </c>
      <c r="K2640" s="129">
        <v>0.98609999999999998</v>
      </c>
      <c r="L2640" s="129">
        <v>0.75509999999999999</v>
      </c>
      <c r="M2640" s="129">
        <f t="shared" si="125"/>
        <v>1.3243279035889286</v>
      </c>
      <c r="N2640" s="129">
        <v>1.3323</v>
      </c>
      <c r="O2640" s="129">
        <v>0.88070000000000004</v>
      </c>
      <c r="P2640" s="129">
        <v>113.84</v>
      </c>
      <c r="Q2640" s="129">
        <v>9.26</v>
      </c>
      <c r="R2640" s="129">
        <v>8.14</v>
      </c>
      <c r="S2640" s="129">
        <v>1.512</v>
      </c>
      <c r="T2640" s="129">
        <v>129.19</v>
      </c>
      <c r="U2640" s="129">
        <v>6.54</v>
      </c>
      <c r="V2640" s="129">
        <v>6.6733000000000002</v>
      </c>
      <c r="W2640" s="129">
        <v>29.991700000000002</v>
      </c>
      <c r="X2640" s="129">
        <v>1.6697</v>
      </c>
      <c r="Y2640" s="129">
        <v>12.401999999999999</v>
      </c>
      <c r="Z2640" s="129">
        <v>44.49</v>
      </c>
    </row>
    <row r="2641" spans="2:26" x14ac:dyDescent="0.35">
      <c r="B2641" s="128">
        <v>40462</v>
      </c>
      <c r="C2641" s="129">
        <v>5.6935000000000002</v>
      </c>
      <c r="D2641" s="129">
        <v>1.3873</v>
      </c>
      <c r="E2641" s="129">
        <f t="shared" si="123"/>
        <v>0.72082462336913433</v>
      </c>
      <c r="F2641" s="129">
        <v>82.08</v>
      </c>
      <c r="G2641" s="129">
        <v>1.5878000000000001</v>
      </c>
      <c r="H2641" s="129">
        <f t="shared" si="124"/>
        <v>0.62980224209598179</v>
      </c>
      <c r="I2641" s="129">
        <v>0.96460000000000001</v>
      </c>
      <c r="J2641" s="129">
        <v>1.0138</v>
      </c>
      <c r="K2641" s="129">
        <v>0.98309999999999997</v>
      </c>
      <c r="L2641" s="129">
        <v>0.75109999999999999</v>
      </c>
      <c r="M2641" s="129">
        <f t="shared" si="125"/>
        <v>1.3313806417254694</v>
      </c>
      <c r="N2641" s="129">
        <v>1.3385</v>
      </c>
      <c r="O2641" s="129">
        <v>0.87350000000000005</v>
      </c>
      <c r="P2641" s="129">
        <v>113.88</v>
      </c>
      <c r="Q2641" s="129">
        <v>9.2594999999999992</v>
      </c>
      <c r="R2641" s="129">
        <v>8.11</v>
      </c>
      <c r="S2641" s="129">
        <v>1.5318000000000001</v>
      </c>
      <c r="T2641" s="129">
        <v>130.31</v>
      </c>
      <c r="U2641" s="129">
        <v>6.53</v>
      </c>
      <c r="V2641" s="129">
        <v>6.6679000000000004</v>
      </c>
      <c r="W2641" s="129">
        <v>29.9284</v>
      </c>
      <c r="X2641" s="129">
        <v>1.6700999999999999</v>
      </c>
      <c r="Y2641" s="129">
        <v>12.4415</v>
      </c>
      <c r="Z2641" s="129">
        <v>44.4</v>
      </c>
    </row>
    <row r="2642" spans="2:26" x14ac:dyDescent="0.35">
      <c r="B2642" s="128">
        <v>40459</v>
      </c>
      <c r="C2642" s="129">
        <v>5.694</v>
      </c>
      <c r="D2642" s="129">
        <v>1.3939999999999999</v>
      </c>
      <c r="E2642" s="129">
        <f t="shared" si="123"/>
        <v>0.71736011477761841</v>
      </c>
      <c r="F2642" s="129">
        <v>81.900000000000006</v>
      </c>
      <c r="G2642" s="129">
        <v>1.5963000000000001</v>
      </c>
      <c r="H2642" s="129">
        <f t="shared" si="124"/>
        <v>0.62644866253210552</v>
      </c>
      <c r="I2642" s="129">
        <v>0.96220000000000006</v>
      </c>
      <c r="J2642" s="129">
        <v>1.0106999999999999</v>
      </c>
      <c r="K2642" s="129">
        <v>0.98480000000000001</v>
      </c>
      <c r="L2642" s="129">
        <v>0.75539999999999996</v>
      </c>
      <c r="M2642" s="129">
        <f t="shared" si="125"/>
        <v>1.3238019592268997</v>
      </c>
      <c r="N2642" s="129">
        <v>1.3418000000000001</v>
      </c>
      <c r="O2642" s="129">
        <v>0.873</v>
      </c>
      <c r="P2642" s="129">
        <v>114.31</v>
      </c>
      <c r="Q2642" s="129">
        <v>9.2527000000000008</v>
      </c>
      <c r="R2642" s="129">
        <v>8.0969999999999995</v>
      </c>
      <c r="S2642" s="129">
        <v>1.5361</v>
      </c>
      <c r="T2642" s="129">
        <v>130.72</v>
      </c>
      <c r="U2642" s="129">
        <v>6.5590000000000002</v>
      </c>
      <c r="V2642" s="129">
        <v>6.6710000000000003</v>
      </c>
      <c r="W2642" s="129">
        <v>29.853000000000002</v>
      </c>
      <c r="X2642" s="129">
        <v>1.6642999999999999</v>
      </c>
      <c r="Y2642" s="129">
        <v>12.403499999999999</v>
      </c>
      <c r="Z2642" s="129">
        <v>44.39</v>
      </c>
    </row>
    <row r="2643" spans="2:26" x14ac:dyDescent="0.35">
      <c r="B2643" s="128">
        <v>40458</v>
      </c>
      <c r="C2643" s="129">
        <v>5.694</v>
      </c>
      <c r="D2643" s="129">
        <v>1.3926000000000001</v>
      </c>
      <c r="E2643" s="129">
        <f t="shared" si="123"/>
        <v>0.71808128680166594</v>
      </c>
      <c r="F2643" s="129">
        <v>82.33</v>
      </c>
      <c r="G2643" s="129">
        <v>1.5875999999999999</v>
      </c>
      <c r="H2643" s="129">
        <f t="shared" si="124"/>
        <v>0.62988158226253466</v>
      </c>
      <c r="I2643" s="129">
        <v>0.96560000000000001</v>
      </c>
      <c r="J2643" s="129">
        <v>1.0170999999999999</v>
      </c>
      <c r="K2643" s="129">
        <v>0.98199999999999998</v>
      </c>
      <c r="L2643" s="129">
        <v>0.74990000000000001</v>
      </c>
      <c r="M2643" s="129">
        <f t="shared" si="125"/>
        <v>1.3335111348179758</v>
      </c>
      <c r="N2643" s="129">
        <v>1.345</v>
      </c>
      <c r="O2643" s="129">
        <v>0.87680000000000002</v>
      </c>
      <c r="P2643" s="129">
        <v>114.65</v>
      </c>
      <c r="Q2643" s="129">
        <v>9.2714999999999996</v>
      </c>
      <c r="R2643" s="129">
        <v>8.1082000000000001</v>
      </c>
      <c r="S2643" s="129">
        <v>1.5330999999999999</v>
      </c>
      <c r="T2643" s="129">
        <v>130.69999999999999</v>
      </c>
      <c r="U2643" s="129">
        <v>6.5629999999999997</v>
      </c>
      <c r="V2643" s="129">
        <v>6.6902999999999997</v>
      </c>
      <c r="W2643" s="129">
        <v>29.8369</v>
      </c>
      <c r="X2643" s="129">
        <v>1.6809000000000001</v>
      </c>
      <c r="Y2643" s="129">
        <v>12.538</v>
      </c>
      <c r="Z2643" s="129">
        <v>44.195</v>
      </c>
    </row>
    <row r="2644" spans="2:26" x14ac:dyDescent="0.35">
      <c r="B2644" s="128">
        <v>40457</v>
      </c>
      <c r="C2644" s="129">
        <v>5.6944999999999997</v>
      </c>
      <c r="D2644" s="129">
        <v>1.3935999999999999</v>
      </c>
      <c r="E2644" s="129">
        <f t="shared" si="123"/>
        <v>0.71756601607347881</v>
      </c>
      <c r="F2644" s="129">
        <v>82.91</v>
      </c>
      <c r="G2644" s="129">
        <v>1.5891999999999999</v>
      </c>
      <c r="H2644" s="129">
        <f t="shared" si="124"/>
        <v>0.62924742008557766</v>
      </c>
      <c r="I2644" s="129">
        <v>0.96079999999999999</v>
      </c>
      <c r="J2644" s="129">
        <v>1.0112000000000001</v>
      </c>
      <c r="K2644" s="129">
        <v>0.97729999999999995</v>
      </c>
      <c r="L2644" s="129">
        <v>0.75229999999999997</v>
      </c>
      <c r="M2644" s="129">
        <f t="shared" si="125"/>
        <v>1.3292569453675396</v>
      </c>
      <c r="N2644" s="129">
        <v>1.3395999999999999</v>
      </c>
      <c r="O2644" s="129">
        <v>0.87649999999999995</v>
      </c>
      <c r="P2644" s="129">
        <v>115.54</v>
      </c>
      <c r="Q2644" s="129">
        <v>9.3588000000000005</v>
      </c>
      <c r="R2644" s="129">
        <v>8.0280000000000005</v>
      </c>
      <c r="S2644" s="129">
        <v>1.5273000000000001</v>
      </c>
      <c r="T2644" s="129">
        <v>131.74</v>
      </c>
      <c r="U2644" s="129">
        <v>6.58</v>
      </c>
      <c r="V2644" s="129">
        <v>6.6893000000000002</v>
      </c>
      <c r="W2644" s="129">
        <v>29.785</v>
      </c>
      <c r="X2644" s="129">
        <v>1.6778999999999999</v>
      </c>
      <c r="Y2644" s="129">
        <v>12.4727</v>
      </c>
      <c r="Z2644" s="129">
        <v>44.2</v>
      </c>
    </row>
    <row r="2645" spans="2:26" x14ac:dyDescent="0.35">
      <c r="B2645" s="128">
        <v>40456</v>
      </c>
      <c r="C2645" s="129">
        <v>5.6944999999999997</v>
      </c>
      <c r="D2645" s="129">
        <v>1.3832</v>
      </c>
      <c r="E2645" s="129">
        <f t="shared" si="123"/>
        <v>0.72296124927703875</v>
      </c>
      <c r="F2645" s="129">
        <v>83.21</v>
      </c>
      <c r="G2645" s="129">
        <v>1.5884</v>
      </c>
      <c r="H2645" s="129">
        <f t="shared" si="124"/>
        <v>0.62956434147569884</v>
      </c>
      <c r="I2645" s="129">
        <v>0.96640000000000004</v>
      </c>
      <c r="J2645" s="129">
        <v>1.0157</v>
      </c>
      <c r="K2645" s="129">
        <v>0.97119999999999995</v>
      </c>
      <c r="L2645" s="129">
        <v>0.74839999999999995</v>
      </c>
      <c r="M2645" s="129">
        <f t="shared" si="125"/>
        <v>1.3361838588989845</v>
      </c>
      <c r="N2645" s="129">
        <v>1.3369</v>
      </c>
      <c r="O2645" s="129">
        <v>0.87060000000000004</v>
      </c>
      <c r="P2645" s="129">
        <v>115.12</v>
      </c>
      <c r="Q2645" s="129">
        <v>9.2744999999999997</v>
      </c>
      <c r="R2645" s="129">
        <v>8.0449999999999999</v>
      </c>
      <c r="S2645" s="129">
        <v>1.5349999999999999</v>
      </c>
      <c r="T2645" s="129">
        <v>132.16999999999999</v>
      </c>
      <c r="U2645" s="129">
        <v>6.6050000000000004</v>
      </c>
      <c r="V2645" s="129">
        <v>6.6905999999999999</v>
      </c>
      <c r="W2645" s="129">
        <v>30.02</v>
      </c>
      <c r="X2645" s="129">
        <v>1.6631</v>
      </c>
      <c r="Y2645" s="129">
        <v>12.471500000000001</v>
      </c>
      <c r="Z2645" s="129">
        <v>44.46</v>
      </c>
    </row>
    <row r="2646" spans="2:26" x14ac:dyDescent="0.35">
      <c r="B2646" s="128">
        <v>40455</v>
      </c>
      <c r="C2646" s="129">
        <v>5.6929999999999996</v>
      </c>
      <c r="D2646" s="129">
        <v>1.3680000000000001</v>
      </c>
      <c r="E2646" s="129">
        <f t="shared" si="123"/>
        <v>0.73099415204678353</v>
      </c>
      <c r="F2646" s="129">
        <v>83.34</v>
      </c>
      <c r="G2646" s="129">
        <v>1.5821000000000001</v>
      </c>
      <c r="H2646" s="129">
        <f t="shared" si="124"/>
        <v>0.63207129764237402</v>
      </c>
      <c r="I2646" s="129">
        <v>0.97130000000000005</v>
      </c>
      <c r="J2646" s="129">
        <v>1.0229999999999999</v>
      </c>
      <c r="K2646" s="129">
        <v>0.9677</v>
      </c>
      <c r="L2646" s="129">
        <v>0.73929999999999996</v>
      </c>
      <c r="M2646" s="129">
        <f t="shared" si="125"/>
        <v>1.3526308670363858</v>
      </c>
      <c r="N2646" s="129">
        <v>1.3292999999999999</v>
      </c>
      <c r="O2646" s="129">
        <v>0.86429999999999996</v>
      </c>
      <c r="P2646" s="129">
        <v>114.04</v>
      </c>
      <c r="Q2646" s="129">
        <v>9.2569999999999997</v>
      </c>
      <c r="R2646" s="129">
        <v>8.0299999999999994</v>
      </c>
      <c r="S2646" s="129">
        <v>1.5368999999999999</v>
      </c>
      <c r="T2646" s="129">
        <v>131.87</v>
      </c>
      <c r="U2646" s="129">
        <v>6.6115000000000004</v>
      </c>
      <c r="V2646" s="129">
        <v>6.6912000000000003</v>
      </c>
      <c r="W2646" s="129">
        <v>30.468399999999999</v>
      </c>
      <c r="X2646" s="129">
        <v>1.6972</v>
      </c>
      <c r="Y2646" s="129">
        <v>12.5952</v>
      </c>
      <c r="Z2646" s="129">
        <v>44.575000000000003</v>
      </c>
    </row>
    <row r="2647" spans="2:26" x14ac:dyDescent="0.35">
      <c r="B2647" s="128">
        <v>40452</v>
      </c>
      <c r="C2647" s="129">
        <v>5.6920000000000002</v>
      </c>
      <c r="D2647" s="129">
        <v>1.3789</v>
      </c>
      <c r="E2647" s="129">
        <f t="shared" si="123"/>
        <v>0.72521575168612662</v>
      </c>
      <c r="F2647" s="129">
        <v>83.19</v>
      </c>
      <c r="G2647" s="129">
        <v>1.5814999999999999</v>
      </c>
      <c r="H2647" s="129">
        <f t="shared" si="124"/>
        <v>0.63231109705975341</v>
      </c>
      <c r="I2647" s="129">
        <v>0.97340000000000004</v>
      </c>
      <c r="J2647" s="129">
        <v>1.02</v>
      </c>
      <c r="K2647" s="129">
        <v>0.97160000000000002</v>
      </c>
      <c r="L2647" s="129">
        <v>0.74419999999999997</v>
      </c>
      <c r="M2647" s="129">
        <f t="shared" si="125"/>
        <v>1.3437248051599033</v>
      </c>
      <c r="N2647" s="129">
        <v>1.3396999999999999</v>
      </c>
      <c r="O2647" s="129">
        <v>0.87129999999999996</v>
      </c>
      <c r="P2647" s="129">
        <v>114.74</v>
      </c>
      <c r="Q2647" s="129">
        <v>9.2490000000000006</v>
      </c>
      <c r="R2647" s="129">
        <v>8.0292999999999992</v>
      </c>
      <c r="S2647" s="129">
        <v>1.5396000000000001</v>
      </c>
      <c r="T2647" s="129">
        <v>131.61000000000001</v>
      </c>
      <c r="U2647" s="129">
        <v>6.6050000000000004</v>
      </c>
      <c r="V2647" s="129">
        <v>6.6894999999999998</v>
      </c>
      <c r="W2647" s="129">
        <v>30.484999999999999</v>
      </c>
      <c r="X2647" s="129">
        <v>1.6892</v>
      </c>
      <c r="Y2647" s="129">
        <v>12.5235</v>
      </c>
      <c r="Z2647" s="129">
        <v>44.35</v>
      </c>
    </row>
    <row r="2648" spans="2:26" x14ac:dyDescent="0.35">
      <c r="B2648" s="130">
        <v>40451</v>
      </c>
      <c r="C2648" s="131">
        <v>5.6920000000000002</v>
      </c>
      <c r="D2648" s="131">
        <v>1.363</v>
      </c>
      <c r="E2648" s="131">
        <f t="shared" si="123"/>
        <v>0.73367571533382248</v>
      </c>
      <c r="F2648" s="131">
        <v>83.45</v>
      </c>
      <c r="G2648" s="131">
        <v>1.5710999999999999</v>
      </c>
      <c r="H2648" s="131">
        <f t="shared" si="124"/>
        <v>0.63649672204188146</v>
      </c>
      <c r="I2648" s="131">
        <v>0.98209999999999997</v>
      </c>
      <c r="J2648" s="131">
        <v>1.0286999999999999</v>
      </c>
      <c r="K2648" s="131">
        <v>0.9667</v>
      </c>
      <c r="L2648" s="131">
        <v>0.73429999999999995</v>
      </c>
      <c r="M2648" s="131">
        <f t="shared" si="125"/>
        <v>1.3618412093149939</v>
      </c>
      <c r="N2648" s="131">
        <v>1.339</v>
      </c>
      <c r="O2648" s="131">
        <v>0.86739999999999995</v>
      </c>
      <c r="P2648" s="131">
        <v>113.78</v>
      </c>
      <c r="Q2648" s="131">
        <v>9.1859999999999999</v>
      </c>
      <c r="R2648" s="131">
        <v>8.0060000000000002</v>
      </c>
      <c r="S2648" s="131">
        <v>1.5429999999999999</v>
      </c>
      <c r="T2648" s="131">
        <v>131.1</v>
      </c>
      <c r="U2648" s="131">
        <v>6.62</v>
      </c>
      <c r="V2648" s="131">
        <v>6.6905000000000001</v>
      </c>
      <c r="W2648" s="131">
        <v>30.581399999999999</v>
      </c>
      <c r="X2648" s="131">
        <v>1.6871</v>
      </c>
      <c r="Y2648" s="131">
        <v>12.584199999999999</v>
      </c>
      <c r="Z2648" s="131">
        <v>44.56</v>
      </c>
    </row>
    <row r="2649" spans="2:26" x14ac:dyDescent="0.35">
      <c r="B2649" s="132">
        <v>40450</v>
      </c>
      <c r="C2649" s="121">
        <v>5.6980000000000004</v>
      </c>
      <c r="D2649" s="121">
        <v>1.3628</v>
      </c>
      <c r="E2649" s="121">
        <f t="shared" si="123"/>
        <v>0.73378338714411506</v>
      </c>
      <c r="F2649" s="121">
        <v>83.68</v>
      </c>
      <c r="G2649" s="121">
        <v>1.5786</v>
      </c>
      <c r="H2649" s="121">
        <f t="shared" si="124"/>
        <v>0.63347269732674527</v>
      </c>
      <c r="I2649" s="121">
        <v>0.97650000000000003</v>
      </c>
      <c r="J2649" s="121">
        <v>1.0322</v>
      </c>
      <c r="K2649" s="121">
        <v>0.96850000000000003</v>
      </c>
      <c r="L2649" s="121">
        <v>0.73719999999999997</v>
      </c>
      <c r="M2649" s="121">
        <f t="shared" si="125"/>
        <v>1.3564839934888768</v>
      </c>
      <c r="N2649" s="121">
        <v>1.3311999999999999</v>
      </c>
      <c r="O2649" s="121">
        <v>0.86299999999999999</v>
      </c>
      <c r="P2649" s="121">
        <v>114.06</v>
      </c>
      <c r="Q2649" s="121">
        <v>9.1524999999999999</v>
      </c>
      <c r="R2649" s="121">
        <v>7.9748999999999999</v>
      </c>
      <c r="S2649" s="121">
        <v>1.542</v>
      </c>
      <c r="T2649" s="121">
        <v>132.13</v>
      </c>
      <c r="U2649" s="121">
        <v>6.6863999999999999</v>
      </c>
      <c r="V2649" s="121">
        <v>6.6868999999999996</v>
      </c>
      <c r="W2649" s="121">
        <v>30.402000000000001</v>
      </c>
      <c r="X2649" s="121">
        <v>1.7</v>
      </c>
      <c r="Y2649" s="121">
        <v>12.529</v>
      </c>
      <c r="Z2649" s="121">
        <v>44.69</v>
      </c>
    </row>
    <row r="2650" spans="2:26" x14ac:dyDescent="0.35">
      <c r="B2650" s="132">
        <v>40449</v>
      </c>
      <c r="C2650" s="121">
        <v>5.6989999999999998</v>
      </c>
      <c r="D2650" s="121">
        <v>1.3579000000000001</v>
      </c>
      <c r="E2650" s="121">
        <f t="shared" si="123"/>
        <v>0.73643125414242572</v>
      </c>
      <c r="F2650" s="121">
        <v>83.88</v>
      </c>
      <c r="G2650" s="121">
        <v>1.5797000000000001</v>
      </c>
      <c r="H2650" s="121">
        <f t="shared" si="124"/>
        <v>0.63303158827625494</v>
      </c>
      <c r="I2650" s="121">
        <v>0.97599999999999998</v>
      </c>
      <c r="J2650" s="121">
        <v>1.03</v>
      </c>
      <c r="K2650" s="121">
        <v>0.96709999999999996</v>
      </c>
      <c r="L2650" s="121">
        <v>0.73909999999999998</v>
      </c>
      <c r="M2650" s="121">
        <f t="shared" si="125"/>
        <v>1.3529968881071575</v>
      </c>
      <c r="N2650" s="121">
        <v>1.3257000000000001</v>
      </c>
      <c r="O2650" s="121">
        <v>0.85940000000000005</v>
      </c>
      <c r="P2650" s="121">
        <v>113.9</v>
      </c>
      <c r="Q2650" s="121">
        <v>9.1843000000000004</v>
      </c>
      <c r="R2650" s="121">
        <v>7.9370000000000003</v>
      </c>
      <c r="S2650" s="121">
        <v>1.5414000000000001</v>
      </c>
      <c r="T2650" s="121">
        <v>132.47999999999999</v>
      </c>
      <c r="U2650" s="121">
        <v>6.6905999999999999</v>
      </c>
      <c r="V2650" s="121">
        <v>6.6904000000000003</v>
      </c>
      <c r="W2650" s="121">
        <v>30.4</v>
      </c>
      <c r="X2650" s="121">
        <v>1.7075</v>
      </c>
      <c r="Y2650" s="121">
        <v>12.4819</v>
      </c>
      <c r="Z2650" s="121">
        <v>44.98</v>
      </c>
    </row>
    <row r="2651" spans="2:26" x14ac:dyDescent="0.35">
      <c r="B2651" s="132">
        <v>40448</v>
      </c>
      <c r="C2651" s="121">
        <v>5.6970000000000001</v>
      </c>
      <c r="D2651" s="121">
        <v>1.3453999999999999</v>
      </c>
      <c r="E2651" s="121">
        <f t="shared" si="123"/>
        <v>0.74327337594767362</v>
      </c>
      <c r="F2651" s="121">
        <v>84.26</v>
      </c>
      <c r="G2651" s="121">
        <v>1.5827</v>
      </c>
      <c r="H2651" s="121">
        <f t="shared" si="124"/>
        <v>0.63183168004043722</v>
      </c>
      <c r="I2651" s="121">
        <v>0.98540000000000005</v>
      </c>
      <c r="J2651" s="121">
        <v>1.0290999999999999</v>
      </c>
      <c r="K2651" s="121">
        <v>0.96079999999999999</v>
      </c>
      <c r="L2651" s="121">
        <v>0.73399999999999999</v>
      </c>
      <c r="M2651" s="121">
        <f t="shared" si="125"/>
        <v>1.3623978201634879</v>
      </c>
      <c r="N2651" s="121">
        <v>1.3259000000000001</v>
      </c>
      <c r="O2651" s="121">
        <v>0.8498</v>
      </c>
      <c r="P2651" s="121">
        <v>113.38</v>
      </c>
      <c r="Q2651" s="121">
        <v>9.2165999999999997</v>
      </c>
      <c r="R2651" s="121">
        <v>7.9409000000000001</v>
      </c>
      <c r="S2651" s="121">
        <v>1.5592999999999999</v>
      </c>
      <c r="T2651" s="121">
        <v>133.35</v>
      </c>
      <c r="U2651" s="121">
        <v>6.6822999999999997</v>
      </c>
      <c r="V2651" s="121">
        <v>6.6910999999999996</v>
      </c>
      <c r="W2651" s="121">
        <v>30.555499999999999</v>
      </c>
      <c r="X2651" s="121">
        <v>1.7094</v>
      </c>
      <c r="Y2651" s="121">
        <v>12.5745</v>
      </c>
      <c r="Z2651" s="121">
        <v>45.005000000000003</v>
      </c>
    </row>
    <row r="2652" spans="2:26" x14ac:dyDescent="0.35">
      <c r="B2652" s="132">
        <v>40445</v>
      </c>
      <c r="C2652" s="121">
        <v>5.7</v>
      </c>
      <c r="D2652" s="121">
        <v>1.3488</v>
      </c>
      <c r="E2652" s="121">
        <f t="shared" si="123"/>
        <v>0.74139976275207597</v>
      </c>
      <c r="F2652" s="121">
        <v>84.18</v>
      </c>
      <c r="G2652" s="121">
        <v>1.5819000000000001</v>
      </c>
      <c r="H2652" s="121">
        <f t="shared" si="124"/>
        <v>0.63215121056956824</v>
      </c>
      <c r="I2652" s="121">
        <v>0.98270000000000002</v>
      </c>
      <c r="J2652" s="121">
        <v>1.0242</v>
      </c>
      <c r="K2652" s="121">
        <v>0.95879999999999999</v>
      </c>
      <c r="L2652" s="121">
        <v>0.73370000000000002</v>
      </c>
      <c r="M2652" s="121">
        <f t="shared" si="125"/>
        <v>1.362954886193267</v>
      </c>
      <c r="N2652" s="121">
        <v>1.3263</v>
      </c>
      <c r="O2652" s="121">
        <v>0.8528</v>
      </c>
      <c r="P2652" s="121">
        <v>113.6</v>
      </c>
      <c r="Q2652" s="121">
        <v>9.1742000000000008</v>
      </c>
      <c r="R2652" s="121">
        <v>7.9329999999999998</v>
      </c>
      <c r="S2652" s="121">
        <v>1.5548999999999999</v>
      </c>
      <c r="T2652" s="121">
        <v>133.16999999999999</v>
      </c>
      <c r="U2652" s="121">
        <v>6.694</v>
      </c>
      <c r="V2652" s="121">
        <v>6.7035</v>
      </c>
      <c r="W2652" s="121">
        <v>30.742000000000001</v>
      </c>
      <c r="X2652" s="121">
        <v>1.7088000000000001</v>
      </c>
      <c r="Y2652" s="121">
        <v>12.532999999999999</v>
      </c>
      <c r="Z2652" s="121">
        <v>45.1</v>
      </c>
    </row>
    <row r="2653" spans="2:26" x14ac:dyDescent="0.35">
      <c r="B2653" s="132">
        <v>40444</v>
      </c>
      <c r="C2653" s="121">
        <v>5.7</v>
      </c>
      <c r="D2653" s="121">
        <v>1.331</v>
      </c>
      <c r="E2653" s="121">
        <f t="shared" si="123"/>
        <v>0.75131480090157776</v>
      </c>
      <c r="F2653" s="121">
        <v>84.35</v>
      </c>
      <c r="G2653" s="121">
        <v>1.5672999999999999</v>
      </c>
      <c r="H2653" s="121">
        <f t="shared" si="124"/>
        <v>0.63803994130032549</v>
      </c>
      <c r="I2653" s="121">
        <v>0.98540000000000005</v>
      </c>
      <c r="J2653" s="121">
        <v>1.0328999999999999</v>
      </c>
      <c r="K2653" s="121">
        <v>0.94869999999999999</v>
      </c>
      <c r="L2653" s="121">
        <v>0.72860000000000003</v>
      </c>
      <c r="M2653" s="121">
        <f t="shared" si="125"/>
        <v>1.372495196266813</v>
      </c>
      <c r="N2653" s="121">
        <v>1.3116000000000001</v>
      </c>
      <c r="O2653" s="121">
        <v>0.84889999999999999</v>
      </c>
      <c r="P2653" s="121">
        <v>112.28</v>
      </c>
      <c r="Q2653" s="121">
        <v>9.1829999999999998</v>
      </c>
      <c r="R2653" s="121">
        <v>7.9329999999999998</v>
      </c>
      <c r="S2653" s="121">
        <v>1.5443</v>
      </c>
      <c r="T2653" s="121">
        <v>132.22999999999999</v>
      </c>
      <c r="U2653" s="121">
        <v>6.694</v>
      </c>
      <c r="V2653" s="121">
        <v>6.7062999999999997</v>
      </c>
      <c r="W2653" s="121">
        <v>31.021000000000001</v>
      </c>
      <c r="X2653" s="121">
        <v>1.7222999999999999</v>
      </c>
      <c r="Y2653" s="121">
        <v>12.6259</v>
      </c>
      <c r="Z2653" s="121">
        <v>45.45</v>
      </c>
    </row>
    <row r="2654" spans="2:26" x14ac:dyDescent="0.35">
      <c r="B2654" s="132">
        <v>40443</v>
      </c>
      <c r="C2654" s="121">
        <v>5.7018000000000004</v>
      </c>
      <c r="D2654" s="121">
        <v>1.3399000000000001</v>
      </c>
      <c r="E2654" s="121">
        <f t="shared" si="123"/>
        <v>0.74632435256362406</v>
      </c>
      <c r="F2654" s="121">
        <v>84.52</v>
      </c>
      <c r="G2654" s="121">
        <v>1.5658000000000001</v>
      </c>
      <c r="H2654" s="121">
        <f t="shared" si="124"/>
        <v>0.63865116873163874</v>
      </c>
      <c r="I2654" s="121">
        <v>0.98660000000000003</v>
      </c>
      <c r="J2654" s="121">
        <v>1.03</v>
      </c>
      <c r="K2654" s="121">
        <v>0.95630000000000004</v>
      </c>
      <c r="L2654" s="121">
        <v>0.73829999999999996</v>
      </c>
      <c r="M2654" s="121">
        <f t="shared" si="125"/>
        <v>1.3544629554381689</v>
      </c>
      <c r="N2654" s="121">
        <v>1.3219000000000001</v>
      </c>
      <c r="O2654" s="121">
        <v>0.85540000000000005</v>
      </c>
      <c r="P2654" s="121">
        <v>113.25</v>
      </c>
      <c r="Q2654" s="121">
        <v>9.1877999999999993</v>
      </c>
      <c r="R2654" s="121">
        <v>7.8849999999999998</v>
      </c>
      <c r="S2654" s="121">
        <v>1.5444</v>
      </c>
      <c r="T2654" s="121">
        <v>132.34</v>
      </c>
      <c r="U2654" s="121">
        <v>6.6150000000000002</v>
      </c>
      <c r="V2654" s="121">
        <v>6.7035</v>
      </c>
      <c r="W2654" s="121">
        <v>30.984000000000002</v>
      </c>
      <c r="X2654" s="121">
        <v>1.7181999999999999</v>
      </c>
      <c r="Y2654" s="121">
        <v>12.639900000000001</v>
      </c>
      <c r="Z2654" s="121">
        <v>45.58</v>
      </c>
    </row>
    <row r="2655" spans="2:26" x14ac:dyDescent="0.35">
      <c r="B2655" s="132">
        <v>40442</v>
      </c>
      <c r="C2655" s="121">
        <v>5.7024999999999997</v>
      </c>
      <c r="D2655" s="121">
        <v>1.3250999999999999</v>
      </c>
      <c r="E2655" s="121">
        <f t="shared" si="123"/>
        <v>0.75466002565844092</v>
      </c>
      <c r="F2655" s="121">
        <v>85.09</v>
      </c>
      <c r="G2655" s="121">
        <v>1.5608</v>
      </c>
      <c r="H2655" s="121">
        <f t="shared" si="124"/>
        <v>0.6406970784213224</v>
      </c>
      <c r="I2655" s="121">
        <v>0.99670000000000003</v>
      </c>
      <c r="J2655" s="121">
        <v>1.0262</v>
      </c>
      <c r="K2655" s="121">
        <v>0.95330000000000004</v>
      </c>
      <c r="L2655" s="121">
        <v>0.73209999999999997</v>
      </c>
      <c r="M2655" s="121">
        <f t="shared" si="125"/>
        <v>1.3659336156262807</v>
      </c>
      <c r="N2655" s="121">
        <v>1.3210999999999999</v>
      </c>
      <c r="O2655" s="121">
        <v>0.8488</v>
      </c>
      <c r="P2655" s="121">
        <v>112.77</v>
      </c>
      <c r="Q2655" s="121">
        <v>9.1170000000000009</v>
      </c>
      <c r="R2655" s="121">
        <v>7.9017999999999997</v>
      </c>
      <c r="S2655" s="121">
        <v>1.5559000000000001</v>
      </c>
      <c r="T2655" s="121">
        <v>132.80000000000001</v>
      </c>
      <c r="U2655" s="121">
        <v>6.63</v>
      </c>
      <c r="V2655" s="121">
        <v>6.7058999999999997</v>
      </c>
      <c r="W2655" s="121">
        <v>30.8949</v>
      </c>
      <c r="X2655" s="121">
        <v>1.7111000000000001</v>
      </c>
      <c r="Y2655" s="121">
        <v>12.7189</v>
      </c>
      <c r="Z2655" s="121">
        <v>45.66</v>
      </c>
    </row>
    <row r="2656" spans="2:26" x14ac:dyDescent="0.35">
      <c r="B2656" s="132">
        <v>40441</v>
      </c>
      <c r="C2656" s="121">
        <v>5.7039</v>
      </c>
      <c r="D2656" s="121">
        <v>1.3064</v>
      </c>
      <c r="E2656" s="121">
        <f t="shared" si="123"/>
        <v>0.76546233925290874</v>
      </c>
      <c r="F2656" s="121">
        <v>85.68</v>
      </c>
      <c r="G2656" s="121">
        <v>1.5548999999999999</v>
      </c>
      <c r="H2656" s="121">
        <f t="shared" si="124"/>
        <v>0.64312817544536627</v>
      </c>
      <c r="I2656" s="121">
        <v>1.0046999999999999</v>
      </c>
      <c r="J2656" s="121">
        <v>1.0279</v>
      </c>
      <c r="K2656" s="121">
        <v>0.94769999999999999</v>
      </c>
      <c r="L2656" s="121">
        <v>0.73019999999999996</v>
      </c>
      <c r="M2656" s="121">
        <f t="shared" si="125"/>
        <v>1.3694878115584772</v>
      </c>
      <c r="N2656" s="121">
        <v>1.3124</v>
      </c>
      <c r="O2656" s="121">
        <v>0.84009999999999996</v>
      </c>
      <c r="P2656" s="121">
        <v>111.94</v>
      </c>
      <c r="Q2656" s="121">
        <v>9.1445000000000007</v>
      </c>
      <c r="R2656" s="121">
        <v>7.89</v>
      </c>
      <c r="S2656" s="121">
        <v>1.5619000000000001</v>
      </c>
      <c r="T2656" s="121">
        <v>133.22</v>
      </c>
      <c r="U2656" s="121">
        <v>6.6829999999999998</v>
      </c>
      <c r="V2656" s="121">
        <v>6.7134999999999998</v>
      </c>
      <c r="W2656" s="121">
        <v>31.081700000000001</v>
      </c>
      <c r="X2656" s="121">
        <v>1.7323</v>
      </c>
      <c r="Y2656" s="121">
        <v>12.765700000000001</v>
      </c>
      <c r="Z2656" s="121">
        <v>45.7</v>
      </c>
    </row>
    <row r="2657" spans="2:26" x14ac:dyDescent="0.35">
      <c r="B2657" s="132">
        <v>40438</v>
      </c>
      <c r="C2657" s="121">
        <v>5.7039999999999997</v>
      </c>
      <c r="D2657" s="121">
        <v>1.3045</v>
      </c>
      <c r="E2657" s="121">
        <f t="shared" si="123"/>
        <v>0.76657723265619016</v>
      </c>
      <c r="F2657" s="121">
        <v>85.84</v>
      </c>
      <c r="G2657" s="121">
        <v>1.5626</v>
      </c>
      <c r="H2657" s="121">
        <f t="shared" si="124"/>
        <v>0.63995904262127223</v>
      </c>
      <c r="I2657" s="121">
        <v>1.0095000000000001</v>
      </c>
      <c r="J2657" s="121">
        <v>1.0334000000000001</v>
      </c>
      <c r="K2657" s="121">
        <v>0.93600000000000005</v>
      </c>
      <c r="L2657" s="121">
        <v>0.72570000000000001</v>
      </c>
      <c r="M2657" s="121">
        <f t="shared" si="125"/>
        <v>1.3779798814937301</v>
      </c>
      <c r="N2657" s="121">
        <v>1.3172999999999999</v>
      </c>
      <c r="O2657" s="121">
        <v>0.83389999999999997</v>
      </c>
      <c r="P2657" s="121">
        <v>112.01</v>
      </c>
      <c r="Q2657" s="121">
        <v>9.2230000000000008</v>
      </c>
      <c r="R2657" s="121">
        <v>7.9610000000000003</v>
      </c>
      <c r="S2657" s="121">
        <v>1.5772999999999999</v>
      </c>
      <c r="T2657" s="121">
        <v>134.12</v>
      </c>
      <c r="U2657" s="121">
        <v>6.7168999999999999</v>
      </c>
      <c r="V2657" s="121">
        <v>6.7229999999999999</v>
      </c>
      <c r="W2657" s="121">
        <v>30.965</v>
      </c>
      <c r="X2657" s="121">
        <v>1.7212000000000001</v>
      </c>
      <c r="Y2657" s="121">
        <v>12.792299999999999</v>
      </c>
      <c r="Z2657" s="121">
        <v>45.83</v>
      </c>
    </row>
    <row r="2658" spans="2:26" x14ac:dyDescent="0.35">
      <c r="B2658" s="132">
        <v>40437</v>
      </c>
      <c r="C2658" s="121">
        <v>5.7039999999999997</v>
      </c>
      <c r="D2658" s="121">
        <v>1.3073999999999999</v>
      </c>
      <c r="E2658" s="121">
        <f t="shared" si="123"/>
        <v>0.76487685482637302</v>
      </c>
      <c r="F2658" s="121">
        <v>85.76</v>
      </c>
      <c r="G2658" s="121">
        <v>1.5620000000000001</v>
      </c>
      <c r="H2658" s="121">
        <f t="shared" si="124"/>
        <v>0.6402048655569782</v>
      </c>
      <c r="I2658" s="121">
        <v>1.0156000000000001</v>
      </c>
      <c r="J2658" s="121">
        <v>1.026</v>
      </c>
      <c r="K2658" s="121">
        <v>0.93630000000000002</v>
      </c>
      <c r="L2658" s="121">
        <v>0.72370000000000001</v>
      </c>
      <c r="M2658" s="121">
        <f t="shared" si="125"/>
        <v>1.3817880337156281</v>
      </c>
      <c r="N2658" s="121">
        <v>1.3280000000000001</v>
      </c>
      <c r="O2658" s="121">
        <v>0.83679999999999999</v>
      </c>
      <c r="P2658" s="121">
        <v>112.11</v>
      </c>
      <c r="Q2658" s="121">
        <v>9.2124000000000006</v>
      </c>
      <c r="R2658" s="121">
        <v>7.9687999999999999</v>
      </c>
      <c r="S2658" s="121">
        <v>1.5864</v>
      </c>
      <c r="T2658" s="121">
        <v>133.91</v>
      </c>
      <c r="U2658" s="121">
        <v>6.7145000000000001</v>
      </c>
      <c r="V2658" s="121">
        <v>6.7240000000000002</v>
      </c>
      <c r="W2658" s="121">
        <v>31.216999999999999</v>
      </c>
      <c r="X2658" s="121">
        <v>1.7118</v>
      </c>
      <c r="Y2658" s="121">
        <v>12.778700000000001</v>
      </c>
      <c r="Z2658" s="121">
        <v>46.14</v>
      </c>
    </row>
    <row r="2659" spans="2:26" x14ac:dyDescent="0.35">
      <c r="B2659" s="132">
        <v>40436</v>
      </c>
      <c r="C2659" s="121">
        <v>5.7050000000000001</v>
      </c>
      <c r="D2659" s="121">
        <v>1.3004</v>
      </c>
      <c r="E2659" s="121">
        <f t="shared" si="123"/>
        <v>0.76899415564441709</v>
      </c>
      <c r="F2659" s="121">
        <v>85.73</v>
      </c>
      <c r="G2659" s="121">
        <v>1.5619000000000001</v>
      </c>
      <c r="H2659" s="121">
        <f t="shared" si="124"/>
        <v>0.64024585440809267</v>
      </c>
      <c r="I2659" s="121">
        <v>1.0034000000000001</v>
      </c>
      <c r="J2659" s="121">
        <v>1.0258</v>
      </c>
      <c r="K2659" s="121">
        <v>0.93830000000000002</v>
      </c>
      <c r="L2659" s="121">
        <v>0.72819999999999996</v>
      </c>
      <c r="M2659" s="121">
        <f t="shared" si="125"/>
        <v>1.3732491073880804</v>
      </c>
      <c r="N2659" s="121">
        <v>1.3047</v>
      </c>
      <c r="O2659" s="121">
        <v>0.83230000000000004</v>
      </c>
      <c r="P2659" s="121">
        <v>111.49</v>
      </c>
      <c r="Q2659" s="121">
        <v>9.2216000000000005</v>
      </c>
      <c r="R2659" s="121">
        <v>7.9231999999999996</v>
      </c>
      <c r="S2659" s="121">
        <v>1.5667</v>
      </c>
      <c r="T2659" s="121">
        <v>133.86000000000001</v>
      </c>
      <c r="U2659" s="121">
        <v>6.7359999999999998</v>
      </c>
      <c r="V2659" s="121">
        <v>6.7380000000000004</v>
      </c>
      <c r="W2659" s="121">
        <v>30.95</v>
      </c>
      <c r="X2659" s="121">
        <v>1.7232000000000001</v>
      </c>
      <c r="Y2659" s="121">
        <v>12.7875</v>
      </c>
      <c r="Z2659" s="121">
        <v>46.19</v>
      </c>
    </row>
    <row r="2660" spans="2:26" x14ac:dyDescent="0.35">
      <c r="B2660" s="132">
        <v>40435</v>
      </c>
      <c r="C2660" s="121">
        <v>5.7050000000000001</v>
      </c>
      <c r="D2660" s="121">
        <v>1.2995000000000001</v>
      </c>
      <c r="E2660" s="121">
        <f t="shared" si="123"/>
        <v>0.76952674105425156</v>
      </c>
      <c r="F2660" s="121">
        <v>83.05</v>
      </c>
      <c r="G2660" s="121">
        <v>1.5535000000000001</v>
      </c>
      <c r="H2660" s="121">
        <f t="shared" si="124"/>
        <v>0.64370775667846791</v>
      </c>
      <c r="I2660" s="121">
        <v>0.99580000000000002</v>
      </c>
      <c r="J2660" s="121">
        <v>1.0271999999999999</v>
      </c>
      <c r="K2660" s="121">
        <v>0.93940000000000001</v>
      </c>
      <c r="L2660" s="121">
        <v>0.73360000000000003</v>
      </c>
      <c r="M2660" s="121">
        <f t="shared" si="125"/>
        <v>1.3631406761177753</v>
      </c>
      <c r="N2660" s="121">
        <v>1.2946</v>
      </c>
      <c r="O2660" s="121">
        <v>0.83599999999999997</v>
      </c>
      <c r="P2660" s="121">
        <v>107.9</v>
      </c>
      <c r="Q2660" s="121">
        <v>9.1945999999999994</v>
      </c>
      <c r="R2660" s="121">
        <v>7.86</v>
      </c>
      <c r="S2660" s="121">
        <v>1.5472999999999999</v>
      </c>
      <c r="T2660" s="121">
        <v>128.97999999999999</v>
      </c>
      <c r="U2660" s="121">
        <v>6.7359999999999998</v>
      </c>
      <c r="V2660" s="121">
        <v>6.7430000000000003</v>
      </c>
      <c r="W2660" s="121">
        <v>30.584499999999998</v>
      </c>
      <c r="X2660" s="121">
        <v>1.7095</v>
      </c>
      <c r="Y2660" s="121">
        <v>12.829700000000001</v>
      </c>
      <c r="Z2660" s="121">
        <v>46.26</v>
      </c>
    </row>
    <row r="2661" spans="2:26" x14ac:dyDescent="0.35">
      <c r="B2661" s="132">
        <v>40434</v>
      </c>
      <c r="C2661" s="121">
        <v>5.7050000000000001</v>
      </c>
      <c r="D2661" s="121">
        <v>1.2878000000000001</v>
      </c>
      <c r="E2661" s="121">
        <f t="shared" si="123"/>
        <v>0.77651809287156393</v>
      </c>
      <c r="F2661" s="121">
        <v>83.68</v>
      </c>
      <c r="G2661" s="121">
        <v>1.5426</v>
      </c>
      <c r="H2661" s="121">
        <f t="shared" si="124"/>
        <v>0.64825619084662256</v>
      </c>
      <c r="I2661" s="121">
        <v>1.0075000000000001</v>
      </c>
      <c r="J2661" s="121">
        <v>1.0274000000000001</v>
      </c>
      <c r="K2661" s="121">
        <v>0.93559999999999999</v>
      </c>
      <c r="L2661" s="121">
        <v>0.73360000000000003</v>
      </c>
      <c r="M2661" s="121">
        <f t="shared" si="125"/>
        <v>1.3631406761177753</v>
      </c>
      <c r="N2661" s="121">
        <v>1.2979000000000001</v>
      </c>
      <c r="O2661" s="121">
        <v>0.83450000000000002</v>
      </c>
      <c r="P2661" s="121">
        <v>107.77</v>
      </c>
      <c r="Q2661" s="121">
        <v>9.1943000000000001</v>
      </c>
      <c r="R2661" s="121">
        <v>7.8570000000000002</v>
      </c>
      <c r="S2661" s="121">
        <v>1.5538000000000001</v>
      </c>
      <c r="T2661" s="121">
        <v>129.07</v>
      </c>
      <c r="U2661" s="121">
        <v>6.7496999999999998</v>
      </c>
      <c r="V2661" s="121">
        <v>6.7595000000000001</v>
      </c>
      <c r="W2661" s="121">
        <v>30.6585</v>
      </c>
      <c r="X2661" s="121">
        <v>1.7095</v>
      </c>
      <c r="Y2661" s="121">
        <v>12.864800000000001</v>
      </c>
      <c r="Z2661" s="121">
        <v>46.3</v>
      </c>
    </row>
    <row r="2662" spans="2:26" x14ac:dyDescent="0.35">
      <c r="B2662" s="132">
        <v>40431</v>
      </c>
      <c r="C2662" s="121">
        <v>5.7050000000000001</v>
      </c>
      <c r="D2662" s="121">
        <v>1.2677</v>
      </c>
      <c r="E2662" s="121">
        <f t="shared" si="123"/>
        <v>0.78883016486550439</v>
      </c>
      <c r="F2662" s="121">
        <v>84.16</v>
      </c>
      <c r="G2662" s="121">
        <v>1.5347999999999999</v>
      </c>
      <c r="H2662" s="121">
        <f t="shared" si="124"/>
        <v>0.65155069064373206</v>
      </c>
      <c r="I2662" s="121">
        <v>1.0193000000000001</v>
      </c>
      <c r="J2662" s="121">
        <v>1.0369999999999999</v>
      </c>
      <c r="K2662" s="121">
        <v>0.9264</v>
      </c>
      <c r="L2662" s="121">
        <v>0.72809999999999997</v>
      </c>
      <c r="M2662" s="121">
        <f t="shared" si="125"/>
        <v>1.373437714599643</v>
      </c>
      <c r="N2662" s="121">
        <v>1.2927999999999999</v>
      </c>
      <c r="O2662" s="121">
        <v>0.82540000000000002</v>
      </c>
      <c r="P2662" s="121">
        <v>106.7</v>
      </c>
      <c r="Q2662" s="121">
        <v>9.2009000000000007</v>
      </c>
      <c r="R2662" s="121">
        <v>7.8674999999999997</v>
      </c>
      <c r="S2662" s="121">
        <v>1.5651999999999999</v>
      </c>
      <c r="T2662" s="121">
        <v>129.22999999999999</v>
      </c>
      <c r="U2662" s="121">
        <v>6.7691999999999997</v>
      </c>
      <c r="V2662" s="121">
        <v>6.7690000000000001</v>
      </c>
      <c r="W2662" s="121">
        <v>30.9345</v>
      </c>
      <c r="X2662" s="121">
        <v>1.7213000000000001</v>
      </c>
      <c r="Y2662" s="121">
        <v>12.933</v>
      </c>
      <c r="Z2662" s="121">
        <v>46.26</v>
      </c>
    </row>
    <row r="2663" spans="2:26" x14ac:dyDescent="0.35">
      <c r="B2663" s="132">
        <v>40430</v>
      </c>
      <c r="C2663" s="121">
        <v>5.7050000000000001</v>
      </c>
      <c r="D2663" s="121">
        <v>1.2694000000000001</v>
      </c>
      <c r="E2663" s="121">
        <f t="shared" si="123"/>
        <v>0.78777375137860406</v>
      </c>
      <c r="F2663" s="121">
        <v>83.8</v>
      </c>
      <c r="G2663" s="121">
        <v>1.5427</v>
      </c>
      <c r="H2663" s="121">
        <f t="shared" si="124"/>
        <v>0.6482141699617554</v>
      </c>
      <c r="I2663" s="121">
        <v>1.0146999999999999</v>
      </c>
      <c r="J2663" s="121">
        <v>1.034</v>
      </c>
      <c r="K2663" s="121">
        <v>0.92300000000000004</v>
      </c>
      <c r="L2663" s="121">
        <v>0.72430000000000005</v>
      </c>
      <c r="M2663" s="121">
        <f t="shared" si="125"/>
        <v>1.3806433798149937</v>
      </c>
      <c r="N2663" s="121">
        <v>1.2879</v>
      </c>
      <c r="O2663" s="121">
        <v>0.8226</v>
      </c>
      <c r="P2663" s="121">
        <v>106.4</v>
      </c>
      <c r="Q2663" s="121">
        <v>9.2394999999999996</v>
      </c>
      <c r="R2663" s="121">
        <v>7.8497000000000003</v>
      </c>
      <c r="S2663" s="121">
        <v>1.5654999999999999</v>
      </c>
      <c r="T2663" s="121">
        <v>129.28</v>
      </c>
      <c r="U2663" s="121">
        <v>6.7831999999999999</v>
      </c>
      <c r="V2663" s="121">
        <v>6.782</v>
      </c>
      <c r="W2663" s="121">
        <v>30.873000000000001</v>
      </c>
      <c r="X2663" s="121">
        <v>1.7198</v>
      </c>
      <c r="Y2663" s="121">
        <v>12.9975</v>
      </c>
      <c r="Z2663" s="121">
        <v>46.35</v>
      </c>
    </row>
    <row r="2664" spans="2:26" x14ac:dyDescent="0.35">
      <c r="B2664" s="132">
        <v>40429</v>
      </c>
      <c r="C2664" s="121">
        <v>5.7050000000000001</v>
      </c>
      <c r="D2664" s="121">
        <v>1.272</v>
      </c>
      <c r="E2664" s="121">
        <f t="shared" si="123"/>
        <v>0.78616352201257855</v>
      </c>
      <c r="F2664" s="121">
        <v>83.87</v>
      </c>
      <c r="G2664" s="121">
        <v>1.5470999999999999</v>
      </c>
      <c r="H2664" s="121">
        <f t="shared" si="124"/>
        <v>0.64637062891862196</v>
      </c>
      <c r="I2664" s="121">
        <v>1.0107999999999999</v>
      </c>
      <c r="J2664" s="121">
        <v>1.0365</v>
      </c>
      <c r="K2664" s="121">
        <v>0.91879999999999995</v>
      </c>
      <c r="L2664" s="121">
        <v>0.72330000000000005</v>
      </c>
      <c r="M2664" s="121">
        <f t="shared" si="125"/>
        <v>1.3825521913452232</v>
      </c>
      <c r="N2664" s="121">
        <v>1.2863</v>
      </c>
      <c r="O2664" s="121">
        <v>0.82189999999999996</v>
      </c>
      <c r="P2664" s="121">
        <v>106.67</v>
      </c>
      <c r="Q2664" s="121">
        <v>9.2505000000000006</v>
      </c>
      <c r="R2664" s="121">
        <v>7.8766999999999996</v>
      </c>
      <c r="S2664" s="121">
        <v>1.5636000000000001</v>
      </c>
      <c r="T2664" s="121">
        <v>129.76</v>
      </c>
      <c r="U2664" s="121">
        <v>6.7866999999999997</v>
      </c>
      <c r="V2664" s="121">
        <v>6.7939999999999996</v>
      </c>
      <c r="W2664" s="121">
        <v>30.849499999999999</v>
      </c>
      <c r="X2664" s="121">
        <v>1.7253000000000001</v>
      </c>
      <c r="Y2664" s="121">
        <v>13.0388</v>
      </c>
      <c r="Z2664" s="121">
        <v>46.484999999999999</v>
      </c>
    </row>
    <row r="2665" spans="2:26" x14ac:dyDescent="0.35">
      <c r="B2665" s="132">
        <v>40428</v>
      </c>
      <c r="C2665" s="121">
        <v>5.7039</v>
      </c>
      <c r="D2665" s="121">
        <v>1.2682</v>
      </c>
      <c r="E2665" s="121">
        <f t="shared" si="123"/>
        <v>0.7885191610156127</v>
      </c>
      <c r="F2665" s="121">
        <v>83.8</v>
      </c>
      <c r="G2665" s="121">
        <v>1.5361</v>
      </c>
      <c r="H2665" s="121">
        <f t="shared" si="124"/>
        <v>0.65099928390078765</v>
      </c>
      <c r="I2665" s="121">
        <v>1.0107999999999999</v>
      </c>
      <c r="J2665" s="121">
        <v>1.0479000000000001</v>
      </c>
      <c r="K2665" s="121">
        <v>0.91049999999999998</v>
      </c>
      <c r="L2665" s="121">
        <v>0.71830000000000005</v>
      </c>
      <c r="M2665" s="121">
        <f t="shared" si="125"/>
        <v>1.3921759710427397</v>
      </c>
      <c r="N2665" s="121">
        <v>1.2823</v>
      </c>
      <c r="O2665" s="121">
        <v>0.82530000000000003</v>
      </c>
      <c r="P2665" s="121">
        <v>106.28</v>
      </c>
      <c r="Q2665" s="121">
        <v>9.3031000000000006</v>
      </c>
      <c r="R2665" s="121">
        <v>7.8851000000000004</v>
      </c>
      <c r="S2665" s="121">
        <v>1.5532999999999999</v>
      </c>
      <c r="T2665" s="121">
        <v>128.69999999999999</v>
      </c>
      <c r="U2665" s="121">
        <v>6.7811000000000003</v>
      </c>
      <c r="V2665" s="121">
        <v>6.7906000000000004</v>
      </c>
      <c r="W2665" s="121">
        <v>30.907499999999999</v>
      </c>
      <c r="X2665" s="121">
        <v>1.7318</v>
      </c>
      <c r="Y2665" s="121">
        <v>13.049200000000001</v>
      </c>
      <c r="Z2665" s="121">
        <v>46.83</v>
      </c>
    </row>
    <row r="2666" spans="2:26" x14ac:dyDescent="0.35">
      <c r="B2666" s="132">
        <v>40427</v>
      </c>
      <c r="C2666" s="121">
        <v>5.7009999999999996</v>
      </c>
      <c r="D2666" s="121">
        <v>1.2871999999999999</v>
      </c>
      <c r="E2666" s="121">
        <f t="shared" si="123"/>
        <v>0.77688004972032321</v>
      </c>
      <c r="F2666" s="121">
        <v>84.18</v>
      </c>
      <c r="G2666" s="121">
        <v>1.5389999999999999</v>
      </c>
      <c r="H2666" s="121">
        <f t="shared" si="124"/>
        <v>0.64977257959714108</v>
      </c>
      <c r="I2666" s="121">
        <v>1.0119</v>
      </c>
      <c r="J2666" s="121">
        <v>1.0354000000000001</v>
      </c>
      <c r="K2666" s="121">
        <v>0.91710000000000003</v>
      </c>
      <c r="L2666" s="121">
        <v>0.72270000000000001</v>
      </c>
      <c r="M2666" s="121">
        <f t="shared" si="125"/>
        <v>1.3837000138370001</v>
      </c>
      <c r="N2666" s="121">
        <v>1.3028999999999999</v>
      </c>
      <c r="O2666" s="121">
        <v>0.83620000000000005</v>
      </c>
      <c r="P2666" s="121">
        <v>108.36</v>
      </c>
      <c r="Q2666" s="121">
        <v>9.2981999999999996</v>
      </c>
      <c r="R2666" s="121">
        <v>7.8716999999999997</v>
      </c>
      <c r="S2666" s="121">
        <v>1.5572999999999999</v>
      </c>
      <c r="T2666" s="121">
        <v>129.54</v>
      </c>
      <c r="U2666" s="121">
        <v>6.77</v>
      </c>
      <c r="V2666" s="121">
        <v>6.7873000000000001</v>
      </c>
      <c r="W2666" s="121">
        <v>30.615500000000001</v>
      </c>
      <c r="X2666" s="121">
        <v>1.7266999999999999</v>
      </c>
      <c r="Y2666" s="121">
        <v>12.930199999999999</v>
      </c>
      <c r="Z2666" s="121">
        <v>46.534999999999997</v>
      </c>
    </row>
    <row r="2667" spans="2:26" x14ac:dyDescent="0.35">
      <c r="B2667" s="132">
        <v>40424</v>
      </c>
      <c r="C2667" s="121">
        <v>5.7039999999999997</v>
      </c>
      <c r="D2667" s="121">
        <v>1.2892999999999999</v>
      </c>
      <c r="E2667" s="121">
        <f t="shared" si="123"/>
        <v>0.77561467462964406</v>
      </c>
      <c r="F2667" s="121">
        <v>84.29</v>
      </c>
      <c r="G2667" s="121">
        <v>1.5445</v>
      </c>
      <c r="H2667" s="121">
        <f t="shared" si="124"/>
        <v>0.6474587245063127</v>
      </c>
      <c r="I2667" s="121">
        <v>1.0163</v>
      </c>
      <c r="J2667" s="121">
        <v>1.0387</v>
      </c>
      <c r="K2667" s="121">
        <v>0.91649999999999998</v>
      </c>
      <c r="L2667" s="121">
        <v>0.72060000000000002</v>
      </c>
      <c r="M2667" s="121">
        <f t="shared" si="125"/>
        <v>1.3877324451845683</v>
      </c>
      <c r="N2667" s="121">
        <v>1.3107</v>
      </c>
      <c r="O2667" s="121">
        <v>0.83479999999999999</v>
      </c>
      <c r="P2667" s="121">
        <v>108.68</v>
      </c>
      <c r="Q2667" s="121">
        <v>9.3162000000000003</v>
      </c>
      <c r="R2667" s="121">
        <v>7.8742000000000001</v>
      </c>
      <c r="S2667" s="121">
        <v>1.5704</v>
      </c>
      <c r="T2667" s="121">
        <v>130.22</v>
      </c>
      <c r="U2667" s="121">
        <v>6.8037999999999998</v>
      </c>
      <c r="V2667" s="121">
        <v>6.8014000000000001</v>
      </c>
      <c r="W2667" s="121">
        <v>30.581800000000001</v>
      </c>
      <c r="X2667" s="121">
        <v>1.7322</v>
      </c>
      <c r="Y2667" s="121">
        <v>12.9335</v>
      </c>
      <c r="Z2667" s="121">
        <v>46.46</v>
      </c>
    </row>
    <row r="2668" spans="2:26" x14ac:dyDescent="0.35">
      <c r="B2668" s="132">
        <v>40423</v>
      </c>
      <c r="C2668" s="121">
        <v>5.7039999999999997</v>
      </c>
      <c r="D2668" s="121">
        <v>1.2825</v>
      </c>
      <c r="E2668" s="121">
        <f t="shared" si="123"/>
        <v>0.77972709551656927</v>
      </c>
      <c r="F2668" s="121">
        <v>84.29</v>
      </c>
      <c r="G2668" s="121">
        <v>1.5399</v>
      </c>
      <c r="H2668" s="121">
        <f t="shared" si="124"/>
        <v>0.649392817715436</v>
      </c>
      <c r="I2668" s="121">
        <v>1.0127999999999999</v>
      </c>
      <c r="J2668" s="121">
        <v>1.0529999999999999</v>
      </c>
      <c r="K2668" s="121">
        <v>0.91090000000000004</v>
      </c>
      <c r="L2668" s="121">
        <v>0.71450000000000002</v>
      </c>
      <c r="M2668" s="121">
        <f t="shared" si="125"/>
        <v>1.3995801259622114</v>
      </c>
      <c r="N2668" s="121">
        <v>1.2991999999999999</v>
      </c>
      <c r="O2668" s="121">
        <v>0.83209999999999995</v>
      </c>
      <c r="P2668" s="121">
        <v>108.1</v>
      </c>
      <c r="Q2668" s="121">
        <v>9.2880000000000003</v>
      </c>
      <c r="R2668" s="121">
        <v>7.8710000000000004</v>
      </c>
      <c r="S2668" s="121">
        <v>1.5590999999999999</v>
      </c>
      <c r="T2668" s="121">
        <v>129.78</v>
      </c>
      <c r="U2668" s="121">
        <v>6.78</v>
      </c>
      <c r="V2668" s="121">
        <v>6.8070000000000004</v>
      </c>
      <c r="W2668" s="121">
        <v>30.696999999999999</v>
      </c>
      <c r="X2668" s="121">
        <v>1.7253000000000001</v>
      </c>
      <c r="Y2668" s="121">
        <v>13.028600000000001</v>
      </c>
      <c r="Z2668" s="121">
        <v>46.72</v>
      </c>
    </row>
    <row r="2669" spans="2:26" x14ac:dyDescent="0.35">
      <c r="B2669" s="132">
        <v>40422</v>
      </c>
      <c r="C2669" s="121">
        <v>5.7050999999999998</v>
      </c>
      <c r="D2669" s="121">
        <v>1.2810999999999999</v>
      </c>
      <c r="E2669" s="121">
        <f t="shared" si="123"/>
        <v>0.78057918975880114</v>
      </c>
      <c r="F2669" s="121">
        <v>84.42</v>
      </c>
      <c r="G2669" s="121">
        <v>1.5454000000000001</v>
      </c>
      <c r="H2669" s="121">
        <f t="shared" si="124"/>
        <v>0.64708166170570725</v>
      </c>
      <c r="I2669" s="121">
        <v>1.0149999999999999</v>
      </c>
      <c r="J2669" s="121">
        <v>1.0499000000000001</v>
      </c>
      <c r="K2669" s="121">
        <v>0.91110000000000002</v>
      </c>
      <c r="L2669" s="121">
        <v>0.71199999999999997</v>
      </c>
      <c r="M2669" s="121">
        <f t="shared" si="125"/>
        <v>1.404494382022472</v>
      </c>
      <c r="N2669" s="121">
        <v>1.3006</v>
      </c>
      <c r="O2669" s="121">
        <v>0.8286</v>
      </c>
      <c r="P2669" s="121">
        <v>108.14</v>
      </c>
      <c r="Q2669" s="121">
        <v>9.3315999999999999</v>
      </c>
      <c r="R2669" s="121">
        <v>7.9230999999999998</v>
      </c>
      <c r="S2669" s="121">
        <v>1.5687</v>
      </c>
      <c r="T2669" s="121">
        <v>130.43</v>
      </c>
      <c r="U2669" s="121">
        <v>6.78</v>
      </c>
      <c r="V2669" s="121">
        <v>6.8102</v>
      </c>
      <c r="W2669" s="121">
        <v>30.709</v>
      </c>
      <c r="X2669" s="121">
        <v>1.7446999999999999</v>
      </c>
      <c r="Y2669" s="121">
        <v>13.0555</v>
      </c>
      <c r="Z2669" s="121">
        <v>46.65</v>
      </c>
    </row>
    <row r="2670" spans="2:26" x14ac:dyDescent="0.35">
      <c r="B2670" s="132">
        <v>40421</v>
      </c>
      <c r="C2670" s="121">
        <v>5.7045000000000003</v>
      </c>
      <c r="D2670" s="121">
        <v>1.2685</v>
      </c>
      <c r="E2670" s="121">
        <f t="shared" si="123"/>
        <v>0.78833267638943638</v>
      </c>
      <c r="F2670" s="121">
        <v>84.16</v>
      </c>
      <c r="G2670" s="121">
        <v>1.5348999999999999</v>
      </c>
      <c r="H2670" s="121">
        <f t="shared" si="124"/>
        <v>0.65150824157925602</v>
      </c>
      <c r="I2670" s="121">
        <v>1.014</v>
      </c>
      <c r="J2670" s="121">
        <v>1.0640000000000001</v>
      </c>
      <c r="K2670" s="121">
        <v>0.89059999999999995</v>
      </c>
      <c r="L2670" s="121">
        <v>0.69899999999999995</v>
      </c>
      <c r="M2670" s="121">
        <f t="shared" si="125"/>
        <v>1.4306151645207441</v>
      </c>
      <c r="N2670" s="121">
        <v>1.2873000000000001</v>
      </c>
      <c r="O2670" s="121">
        <v>0.82609999999999995</v>
      </c>
      <c r="P2670" s="121">
        <v>106.77</v>
      </c>
      <c r="Q2670" s="121">
        <v>9.36</v>
      </c>
      <c r="R2670" s="121">
        <v>7.976</v>
      </c>
      <c r="S2670" s="121">
        <v>1.5575000000000001</v>
      </c>
      <c r="T2670" s="121">
        <v>129.19</v>
      </c>
      <c r="U2670" s="121">
        <v>6.7988</v>
      </c>
      <c r="V2670" s="121">
        <v>6.8068999999999997</v>
      </c>
      <c r="W2670" s="121">
        <v>30.824999999999999</v>
      </c>
      <c r="X2670" s="121">
        <v>1.7547999999999999</v>
      </c>
      <c r="Y2670" s="121">
        <v>13.186</v>
      </c>
      <c r="Z2670" s="121">
        <v>47.06</v>
      </c>
    </row>
    <row r="2671" spans="2:26" x14ac:dyDescent="0.35">
      <c r="B2671" s="132">
        <v>40420</v>
      </c>
      <c r="C2671" s="121">
        <v>5.702</v>
      </c>
      <c r="D2671" s="121">
        <v>1.2663</v>
      </c>
      <c r="E2671" s="121">
        <f t="shared" si="123"/>
        <v>0.78970228223959571</v>
      </c>
      <c r="F2671" s="121">
        <v>84.6</v>
      </c>
      <c r="G2671" s="121">
        <v>1.5463</v>
      </c>
      <c r="H2671" s="121">
        <f t="shared" si="124"/>
        <v>0.64670503783224476</v>
      </c>
      <c r="I2671" s="121">
        <v>1.0259</v>
      </c>
      <c r="J2671" s="121">
        <v>1.0602</v>
      </c>
      <c r="K2671" s="121">
        <v>0.89200000000000002</v>
      </c>
      <c r="L2671" s="121">
        <v>0.70669999999999999</v>
      </c>
      <c r="M2671" s="121">
        <f t="shared" si="125"/>
        <v>1.4150275930380642</v>
      </c>
      <c r="N2671" s="121">
        <v>1.2996000000000001</v>
      </c>
      <c r="O2671" s="121">
        <v>0.81889999999999996</v>
      </c>
      <c r="P2671" s="121">
        <v>107.14</v>
      </c>
      <c r="Q2671" s="121">
        <v>9.3771000000000004</v>
      </c>
      <c r="R2671" s="121">
        <v>7.98</v>
      </c>
      <c r="S2671" s="121">
        <v>1.5864</v>
      </c>
      <c r="T2671" s="121">
        <v>130.80000000000001</v>
      </c>
      <c r="U2671" s="121">
        <v>6.7933000000000003</v>
      </c>
      <c r="V2671" s="121">
        <v>6.8029000000000002</v>
      </c>
      <c r="W2671" s="121">
        <v>30.676500000000001</v>
      </c>
      <c r="X2671" s="121">
        <v>1.7586999999999999</v>
      </c>
      <c r="Y2671" s="121">
        <v>13.143700000000001</v>
      </c>
      <c r="Z2671" s="121">
        <v>46.91</v>
      </c>
    </row>
    <row r="2672" spans="2:26" x14ac:dyDescent="0.35">
      <c r="B2672" s="132">
        <v>40417</v>
      </c>
      <c r="C2672" s="121">
        <v>5.7035</v>
      </c>
      <c r="D2672" s="121">
        <v>1.2762</v>
      </c>
      <c r="E2672" s="121">
        <f t="shared" si="123"/>
        <v>0.78357624196834352</v>
      </c>
      <c r="F2672" s="121">
        <v>85.19</v>
      </c>
      <c r="G2672" s="121">
        <v>1.552</v>
      </c>
      <c r="H2672" s="121">
        <f t="shared" si="124"/>
        <v>0.64432989690721643</v>
      </c>
      <c r="I2672" s="121">
        <v>1.0276000000000001</v>
      </c>
      <c r="J2672" s="121">
        <v>1.0510999999999999</v>
      </c>
      <c r="K2672" s="121">
        <v>0.89880000000000004</v>
      </c>
      <c r="L2672" s="121">
        <v>0.71040000000000003</v>
      </c>
      <c r="M2672" s="121">
        <f t="shared" si="125"/>
        <v>1.4076576576576576</v>
      </c>
      <c r="N2672" s="121">
        <v>1.3118000000000001</v>
      </c>
      <c r="O2672" s="121">
        <v>0.8216</v>
      </c>
      <c r="P2672" s="121">
        <v>108.69</v>
      </c>
      <c r="Q2672" s="121">
        <v>9.3566000000000003</v>
      </c>
      <c r="R2672" s="121">
        <v>7.9574999999999996</v>
      </c>
      <c r="S2672" s="121">
        <v>1.5954999999999999</v>
      </c>
      <c r="T2672" s="121">
        <v>132.30000000000001</v>
      </c>
      <c r="U2672" s="121">
        <v>6.75</v>
      </c>
      <c r="V2672" s="121">
        <v>6.7976999999999999</v>
      </c>
      <c r="W2672" s="121">
        <v>30.633500000000002</v>
      </c>
      <c r="X2672" s="121">
        <v>1.7490000000000001</v>
      </c>
      <c r="Y2672" s="121">
        <v>13.004</v>
      </c>
      <c r="Z2672" s="121">
        <v>46.795000000000002</v>
      </c>
    </row>
    <row r="2673" spans="2:26" x14ac:dyDescent="0.35">
      <c r="B2673" s="132">
        <v>40416</v>
      </c>
      <c r="C2673" s="121">
        <v>5.7035</v>
      </c>
      <c r="D2673" s="121">
        <v>1.2719</v>
      </c>
      <c r="E2673" s="121">
        <f t="shared" si="123"/>
        <v>0.78622533218020285</v>
      </c>
      <c r="F2673" s="121">
        <v>84.45</v>
      </c>
      <c r="G2673" s="121">
        <v>1.5529999999999999</v>
      </c>
      <c r="H2673" s="121">
        <f t="shared" si="124"/>
        <v>0.64391500321957507</v>
      </c>
      <c r="I2673" s="121">
        <v>1.0236000000000001</v>
      </c>
      <c r="J2673" s="121">
        <v>1.0573999999999999</v>
      </c>
      <c r="K2673" s="121">
        <v>0.88639999999999997</v>
      </c>
      <c r="L2673" s="121">
        <v>0.7026</v>
      </c>
      <c r="M2673" s="121">
        <f t="shared" si="125"/>
        <v>1.4232849416453175</v>
      </c>
      <c r="N2673" s="121">
        <v>1.3021</v>
      </c>
      <c r="O2673" s="121">
        <v>0.81879999999999997</v>
      </c>
      <c r="P2673" s="121">
        <v>107.43</v>
      </c>
      <c r="Q2673" s="121">
        <v>9.4276</v>
      </c>
      <c r="R2673" s="121">
        <v>8.0093999999999994</v>
      </c>
      <c r="S2673" s="121">
        <v>1.5894999999999999</v>
      </c>
      <c r="T2673" s="121">
        <v>131.16</v>
      </c>
      <c r="U2673" s="121">
        <v>6.6669999999999998</v>
      </c>
      <c r="V2673" s="121">
        <v>6.7998000000000003</v>
      </c>
      <c r="W2673" s="121">
        <v>30.702000000000002</v>
      </c>
      <c r="X2673" s="121">
        <v>1.7613000000000001</v>
      </c>
      <c r="Y2673" s="121">
        <v>13.0632</v>
      </c>
      <c r="Z2673" s="121">
        <v>46.84</v>
      </c>
    </row>
    <row r="2674" spans="2:26" x14ac:dyDescent="0.35">
      <c r="B2674" s="132">
        <v>40415</v>
      </c>
      <c r="C2674" s="121">
        <v>5.702</v>
      </c>
      <c r="D2674" s="121">
        <v>1.2657</v>
      </c>
      <c r="E2674" s="121">
        <f t="shared" si="123"/>
        <v>0.79007663743383105</v>
      </c>
      <c r="F2674" s="121">
        <v>84.58</v>
      </c>
      <c r="G2674" s="121">
        <v>1.546</v>
      </c>
      <c r="H2674" s="121">
        <f t="shared" si="124"/>
        <v>0.64683053040103489</v>
      </c>
      <c r="I2674" s="121">
        <v>1.03</v>
      </c>
      <c r="J2674" s="121">
        <v>1.0593999999999999</v>
      </c>
      <c r="K2674" s="121">
        <v>0.88370000000000004</v>
      </c>
      <c r="L2674" s="121">
        <v>0.69940000000000002</v>
      </c>
      <c r="M2674" s="121">
        <f t="shared" si="125"/>
        <v>1.429796968830426</v>
      </c>
      <c r="N2674" s="121">
        <v>1.3038000000000001</v>
      </c>
      <c r="O2674" s="121">
        <v>0.81840000000000002</v>
      </c>
      <c r="P2674" s="121">
        <v>107.06</v>
      </c>
      <c r="Q2674" s="121">
        <v>9.4240999999999993</v>
      </c>
      <c r="R2674" s="121">
        <v>7.9873000000000003</v>
      </c>
      <c r="S2674" s="121">
        <v>1.5925</v>
      </c>
      <c r="T2674" s="121">
        <v>130.72</v>
      </c>
      <c r="U2674" s="121">
        <v>6.7986000000000004</v>
      </c>
      <c r="V2674" s="121">
        <v>6.7995000000000001</v>
      </c>
      <c r="W2674" s="121">
        <v>30.9255</v>
      </c>
      <c r="X2674" s="121">
        <v>1.7633000000000001</v>
      </c>
      <c r="Y2674" s="121">
        <v>12.974</v>
      </c>
      <c r="Z2674" s="121">
        <v>46.9</v>
      </c>
    </row>
    <row r="2675" spans="2:26" x14ac:dyDescent="0.35">
      <c r="B2675" s="132">
        <v>40414</v>
      </c>
      <c r="C2675" s="121">
        <v>5.7027999999999999</v>
      </c>
      <c r="D2675" s="121">
        <v>1.2624</v>
      </c>
      <c r="E2675" s="121">
        <f t="shared" si="123"/>
        <v>0.79214195183776936</v>
      </c>
      <c r="F2675" s="121">
        <v>84</v>
      </c>
      <c r="G2675" s="121">
        <v>1.5406</v>
      </c>
      <c r="H2675" s="121">
        <f t="shared" si="124"/>
        <v>0.64909775412177073</v>
      </c>
      <c r="I2675" s="121">
        <v>1.0315000000000001</v>
      </c>
      <c r="J2675" s="121">
        <v>1.0608</v>
      </c>
      <c r="K2675" s="121">
        <v>0.88190000000000002</v>
      </c>
      <c r="L2675" s="121">
        <v>0.70189999999999997</v>
      </c>
      <c r="M2675" s="121">
        <f t="shared" si="125"/>
        <v>1.4247043738424277</v>
      </c>
      <c r="N2675" s="121">
        <v>1.3027</v>
      </c>
      <c r="O2675" s="121">
        <v>0.81969999999999998</v>
      </c>
      <c r="P2675" s="121">
        <v>106.06</v>
      </c>
      <c r="Q2675" s="121">
        <v>9.4499999999999993</v>
      </c>
      <c r="R2675" s="121">
        <v>7.9615</v>
      </c>
      <c r="S2675" s="121">
        <v>1.5875999999999999</v>
      </c>
      <c r="T2675" s="121">
        <v>129.31</v>
      </c>
      <c r="U2675" s="121">
        <v>6.7869000000000002</v>
      </c>
      <c r="V2675" s="121">
        <v>6.7965999999999998</v>
      </c>
      <c r="W2675" s="121">
        <v>30.872</v>
      </c>
      <c r="X2675" s="121">
        <v>1.7707999999999999</v>
      </c>
      <c r="Y2675" s="121">
        <v>12.940099999999999</v>
      </c>
      <c r="Z2675" s="121">
        <v>46.9</v>
      </c>
    </row>
    <row r="2676" spans="2:26" x14ac:dyDescent="0.35">
      <c r="B2676" s="132">
        <v>40413</v>
      </c>
      <c r="C2676" s="121">
        <v>5.6950000000000003</v>
      </c>
      <c r="D2676" s="121">
        <v>1.2658</v>
      </c>
      <c r="E2676" s="121">
        <f t="shared" si="123"/>
        <v>0.79001422025596457</v>
      </c>
      <c r="F2676" s="121">
        <v>85.07</v>
      </c>
      <c r="G2676" s="121">
        <v>1.5508999999999999</v>
      </c>
      <c r="H2676" s="121">
        <f t="shared" si="124"/>
        <v>0.64478689793023403</v>
      </c>
      <c r="I2676" s="121">
        <v>1.0405</v>
      </c>
      <c r="J2676" s="121">
        <v>1.052</v>
      </c>
      <c r="K2676" s="121">
        <v>0.89080000000000004</v>
      </c>
      <c r="L2676" s="121">
        <v>0.70660000000000001</v>
      </c>
      <c r="M2676" s="121">
        <f t="shared" si="125"/>
        <v>1.4152278516841212</v>
      </c>
      <c r="N2676" s="121">
        <v>1.3172999999999999</v>
      </c>
      <c r="O2676" s="121">
        <v>0.81589999999999996</v>
      </c>
      <c r="P2676" s="121">
        <v>107.67</v>
      </c>
      <c r="Q2676" s="121">
        <v>9.3736999999999995</v>
      </c>
      <c r="R2676" s="121">
        <v>7.8979999999999997</v>
      </c>
      <c r="S2676" s="121">
        <v>1.6138999999999999</v>
      </c>
      <c r="T2676" s="121">
        <v>131.96</v>
      </c>
      <c r="U2676" s="121">
        <v>6.7190000000000003</v>
      </c>
      <c r="V2676" s="121">
        <v>6.7995000000000001</v>
      </c>
      <c r="W2676" s="121">
        <v>30.6906</v>
      </c>
      <c r="X2676" s="121">
        <v>1.7689999999999999</v>
      </c>
      <c r="Y2676" s="121">
        <v>12.9087</v>
      </c>
      <c r="Z2676" s="121">
        <v>46.64</v>
      </c>
    </row>
    <row r="2677" spans="2:26" x14ac:dyDescent="0.35">
      <c r="B2677" s="132">
        <v>40410</v>
      </c>
      <c r="C2677" s="121">
        <v>5.6935000000000002</v>
      </c>
      <c r="D2677" s="121">
        <v>1.2705</v>
      </c>
      <c r="E2677" s="121">
        <f t="shared" si="123"/>
        <v>0.78709169618260533</v>
      </c>
      <c r="F2677" s="121">
        <v>85.61</v>
      </c>
      <c r="G2677" s="121">
        <v>1.5530999999999999</v>
      </c>
      <c r="H2677" s="121">
        <f t="shared" si="124"/>
        <v>0.64387354323610846</v>
      </c>
      <c r="I2677" s="121">
        <v>1.0339</v>
      </c>
      <c r="J2677" s="121">
        <v>1.0476000000000001</v>
      </c>
      <c r="K2677" s="121">
        <v>0.89390000000000003</v>
      </c>
      <c r="L2677" s="121">
        <v>0.70650000000000002</v>
      </c>
      <c r="M2677" s="121">
        <f t="shared" si="125"/>
        <v>1.4154281670205238</v>
      </c>
      <c r="N2677" s="121">
        <v>1.3139000000000001</v>
      </c>
      <c r="O2677" s="121">
        <v>0.8175</v>
      </c>
      <c r="P2677" s="121">
        <v>108.82</v>
      </c>
      <c r="Q2677" s="121">
        <v>9.4245999999999999</v>
      </c>
      <c r="R2677" s="121">
        <v>7.9244000000000003</v>
      </c>
      <c r="S2677" s="121">
        <v>1.6060000000000001</v>
      </c>
      <c r="T2677" s="121">
        <v>132.97</v>
      </c>
      <c r="U2677" s="121">
        <v>6.7805</v>
      </c>
      <c r="V2677" s="121">
        <v>6.79</v>
      </c>
      <c r="W2677" s="121">
        <v>30.630299999999998</v>
      </c>
      <c r="X2677" s="121">
        <v>1.7559</v>
      </c>
      <c r="Y2677" s="121">
        <v>12.7652</v>
      </c>
      <c r="Z2677" s="121">
        <v>46.6</v>
      </c>
    </row>
    <row r="2678" spans="2:26" x14ac:dyDescent="0.35">
      <c r="B2678" s="132">
        <v>40409</v>
      </c>
      <c r="C2678" s="121">
        <v>5.6935000000000002</v>
      </c>
      <c r="D2678" s="121">
        <v>1.282</v>
      </c>
      <c r="E2678" s="121">
        <f t="shared" si="123"/>
        <v>0.78003120124804992</v>
      </c>
      <c r="F2678" s="121">
        <v>85.34</v>
      </c>
      <c r="G2678" s="121">
        <v>1.5593999999999999</v>
      </c>
      <c r="H2678" s="121">
        <f t="shared" si="124"/>
        <v>0.64127228421187643</v>
      </c>
      <c r="I2678" s="121">
        <v>1.0318000000000001</v>
      </c>
      <c r="J2678" s="121">
        <v>1.0398000000000001</v>
      </c>
      <c r="K2678" s="121">
        <v>0.89249999999999996</v>
      </c>
      <c r="L2678" s="121">
        <v>0.70679999999999998</v>
      </c>
      <c r="M2678" s="121">
        <f t="shared" si="125"/>
        <v>1.4148273910582909</v>
      </c>
      <c r="N2678" s="121">
        <v>1.3229</v>
      </c>
      <c r="O2678" s="121">
        <v>0.82179999999999997</v>
      </c>
      <c r="P2678" s="121">
        <v>109.4</v>
      </c>
      <c r="Q2678" s="121">
        <v>9.4529999999999994</v>
      </c>
      <c r="R2678" s="121">
        <v>7.9256000000000002</v>
      </c>
      <c r="S2678" s="121">
        <v>1.6089</v>
      </c>
      <c r="T2678" s="121">
        <v>133.05000000000001</v>
      </c>
      <c r="U2678" s="121">
        <v>6.78</v>
      </c>
      <c r="V2678" s="121">
        <v>6.7896999999999998</v>
      </c>
      <c r="W2678" s="121">
        <v>30.488600000000002</v>
      </c>
      <c r="X2678" s="121">
        <v>1.7564</v>
      </c>
      <c r="Y2678" s="121">
        <v>12.7067</v>
      </c>
      <c r="Z2678" s="121">
        <v>46.505000000000003</v>
      </c>
    </row>
    <row r="2679" spans="2:26" x14ac:dyDescent="0.35">
      <c r="B2679" s="132">
        <v>40408</v>
      </c>
      <c r="C2679" s="121">
        <v>5.6944999999999997</v>
      </c>
      <c r="D2679" s="121">
        <v>1.2855000000000001</v>
      </c>
      <c r="E2679" s="121">
        <f t="shared" si="123"/>
        <v>0.77790742901594701</v>
      </c>
      <c r="F2679" s="121">
        <v>85.42</v>
      </c>
      <c r="G2679" s="121">
        <v>1.56</v>
      </c>
      <c r="H2679" s="121">
        <f t="shared" si="124"/>
        <v>0.64102564102564097</v>
      </c>
      <c r="I2679" s="121">
        <v>1.0419</v>
      </c>
      <c r="J2679" s="121">
        <v>1.0284</v>
      </c>
      <c r="K2679" s="121">
        <v>0.89870000000000005</v>
      </c>
      <c r="L2679" s="121">
        <v>0.71399999999999997</v>
      </c>
      <c r="M2679" s="121">
        <f t="shared" si="125"/>
        <v>1.400560224089636</v>
      </c>
      <c r="N2679" s="121">
        <v>1.3399000000000001</v>
      </c>
      <c r="O2679" s="121">
        <v>0.82379999999999998</v>
      </c>
      <c r="P2679" s="121">
        <v>109.82</v>
      </c>
      <c r="Q2679" s="121">
        <v>9.4350000000000005</v>
      </c>
      <c r="R2679" s="121">
        <v>7.9142000000000001</v>
      </c>
      <c r="S2679" s="121">
        <v>1.6258999999999999</v>
      </c>
      <c r="T2679" s="121">
        <v>133.29</v>
      </c>
      <c r="U2679" s="121">
        <v>6.78</v>
      </c>
      <c r="V2679" s="121">
        <v>6.7911000000000001</v>
      </c>
      <c r="W2679" s="121">
        <v>30.419799999999999</v>
      </c>
      <c r="X2679" s="121">
        <v>1.7513000000000001</v>
      </c>
      <c r="Y2679" s="121">
        <v>12.628</v>
      </c>
      <c r="Z2679" s="121">
        <v>46.555</v>
      </c>
    </row>
    <row r="2680" spans="2:26" x14ac:dyDescent="0.35">
      <c r="B2680" s="132">
        <v>40407</v>
      </c>
      <c r="C2680" s="121">
        <v>5.694</v>
      </c>
      <c r="D2680" s="121">
        <v>1.2879</v>
      </c>
      <c r="E2680" s="121">
        <f t="shared" si="123"/>
        <v>0.77645779951859617</v>
      </c>
      <c r="F2680" s="121">
        <v>85.53</v>
      </c>
      <c r="G2680" s="121">
        <v>1.5587</v>
      </c>
      <c r="H2680" s="121">
        <f t="shared" si="124"/>
        <v>0.64156027458779752</v>
      </c>
      <c r="I2680" s="121">
        <v>1.0427</v>
      </c>
      <c r="J2680" s="121">
        <v>1.0323</v>
      </c>
      <c r="K2680" s="121">
        <v>0.90490000000000004</v>
      </c>
      <c r="L2680" s="121">
        <v>0.71199999999999997</v>
      </c>
      <c r="M2680" s="121">
        <f t="shared" si="125"/>
        <v>1.404494382022472</v>
      </c>
      <c r="N2680" s="121">
        <v>1.3442000000000001</v>
      </c>
      <c r="O2680" s="121">
        <v>0.82640000000000002</v>
      </c>
      <c r="P2680" s="121">
        <v>110.17</v>
      </c>
      <c r="Q2680" s="121">
        <v>9.4334000000000007</v>
      </c>
      <c r="R2680" s="121">
        <v>7.89</v>
      </c>
      <c r="S2680" s="121">
        <v>1.6259999999999999</v>
      </c>
      <c r="T2680" s="121">
        <v>133.27000000000001</v>
      </c>
      <c r="U2680" s="121">
        <v>6.782</v>
      </c>
      <c r="V2680" s="121">
        <v>6.7919999999999998</v>
      </c>
      <c r="W2680" s="121">
        <v>30.41</v>
      </c>
      <c r="X2680" s="121">
        <v>1.7544</v>
      </c>
      <c r="Y2680" s="121">
        <v>12.5945</v>
      </c>
      <c r="Z2680" s="121">
        <v>46.64</v>
      </c>
    </row>
    <row r="2681" spans="2:26" x14ac:dyDescent="0.35">
      <c r="B2681" s="132">
        <v>40406</v>
      </c>
      <c r="C2681" s="121">
        <v>5.6994999999999996</v>
      </c>
      <c r="D2681" s="121">
        <v>1.2823</v>
      </c>
      <c r="E2681" s="121">
        <f t="shared" si="123"/>
        <v>0.77984870935038608</v>
      </c>
      <c r="F2681" s="121">
        <v>85.36</v>
      </c>
      <c r="G2681" s="121">
        <v>1.5662</v>
      </c>
      <c r="H2681" s="121">
        <f t="shared" si="124"/>
        <v>0.63848806027327287</v>
      </c>
      <c r="I2681" s="121">
        <v>1.0389999999999999</v>
      </c>
      <c r="J2681" s="121">
        <v>1.0435000000000001</v>
      </c>
      <c r="K2681" s="121">
        <v>0.89800000000000002</v>
      </c>
      <c r="L2681" s="121">
        <v>0.70750000000000002</v>
      </c>
      <c r="M2681" s="121">
        <f t="shared" si="125"/>
        <v>1.4134275618374559</v>
      </c>
      <c r="N2681" s="121">
        <v>1.3328</v>
      </c>
      <c r="O2681" s="121">
        <v>0.81859999999999999</v>
      </c>
      <c r="P2681" s="121">
        <v>109.47</v>
      </c>
      <c r="Q2681" s="121">
        <v>9.4535</v>
      </c>
      <c r="R2681" s="121">
        <v>7.8993000000000002</v>
      </c>
      <c r="S2681" s="121">
        <v>1.6276999999999999</v>
      </c>
      <c r="T2681" s="121">
        <v>133.69999999999999</v>
      </c>
      <c r="U2681" s="121">
        <v>6.8082000000000003</v>
      </c>
      <c r="V2681" s="121">
        <v>6.8037999999999998</v>
      </c>
      <c r="W2681" s="121">
        <v>30.501999999999999</v>
      </c>
      <c r="X2681" s="121">
        <v>1.7566999999999999</v>
      </c>
      <c r="Y2681" s="121">
        <v>12.654999999999999</v>
      </c>
      <c r="Z2681" s="121">
        <v>46.795000000000002</v>
      </c>
    </row>
    <row r="2682" spans="2:26" x14ac:dyDescent="0.35">
      <c r="B2682" s="132">
        <v>40403</v>
      </c>
      <c r="C2682" s="121">
        <v>5.6959999999999997</v>
      </c>
      <c r="D2682" s="121">
        <v>1.2749999999999999</v>
      </c>
      <c r="E2682" s="121">
        <f t="shared" si="123"/>
        <v>0.78431372549019618</v>
      </c>
      <c r="F2682" s="121">
        <v>86.19</v>
      </c>
      <c r="G2682" s="121">
        <v>1.5596000000000001</v>
      </c>
      <c r="H2682" s="121">
        <f t="shared" si="124"/>
        <v>0.64119004873044372</v>
      </c>
      <c r="I2682" s="121">
        <v>1.0507</v>
      </c>
      <c r="J2682" s="121">
        <v>1.0423</v>
      </c>
      <c r="K2682" s="121">
        <v>0.89280000000000004</v>
      </c>
      <c r="L2682" s="121">
        <v>0.70550000000000002</v>
      </c>
      <c r="M2682" s="121">
        <f t="shared" si="125"/>
        <v>1.4174344436569808</v>
      </c>
      <c r="N2682" s="121">
        <v>1.3404</v>
      </c>
      <c r="O2682" s="121">
        <v>0.81679999999999997</v>
      </c>
      <c r="P2682" s="121">
        <v>109.91</v>
      </c>
      <c r="Q2682" s="121">
        <v>9.4969999999999999</v>
      </c>
      <c r="R2682" s="121">
        <v>7.9255000000000004</v>
      </c>
      <c r="S2682" s="121">
        <v>1.6385000000000001</v>
      </c>
      <c r="T2682" s="121">
        <v>134.33000000000001</v>
      </c>
      <c r="U2682" s="121">
        <v>6.7957000000000001</v>
      </c>
      <c r="V2682" s="121">
        <v>6.7930999999999999</v>
      </c>
      <c r="W2682" s="121">
        <v>30.545000000000002</v>
      </c>
      <c r="X2682" s="121">
        <v>1.7718</v>
      </c>
      <c r="Y2682" s="121">
        <v>12.736499999999999</v>
      </c>
      <c r="Z2682" s="121">
        <v>46.6</v>
      </c>
    </row>
    <row r="2683" spans="2:26" x14ac:dyDescent="0.35">
      <c r="B2683" s="132">
        <v>40402</v>
      </c>
      <c r="C2683" s="121">
        <v>5.6959999999999997</v>
      </c>
      <c r="D2683" s="121">
        <v>1.2823</v>
      </c>
      <c r="E2683" s="121">
        <f t="shared" si="123"/>
        <v>0.77984870935038608</v>
      </c>
      <c r="F2683" s="121">
        <v>85.93</v>
      </c>
      <c r="G2683" s="121">
        <v>1.5567</v>
      </c>
      <c r="H2683" s="121">
        <f t="shared" si="124"/>
        <v>0.64238453138048435</v>
      </c>
      <c r="I2683" s="121">
        <v>1.0502</v>
      </c>
      <c r="J2683" s="121">
        <v>1.0421</v>
      </c>
      <c r="K2683" s="121">
        <v>0.89590000000000003</v>
      </c>
      <c r="L2683" s="121">
        <v>0.70860000000000001</v>
      </c>
      <c r="M2683" s="121">
        <f t="shared" si="125"/>
        <v>1.4112334180073385</v>
      </c>
      <c r="N2683" s="121">
        <v>1.3467</v>
      </c>
      <c r="O2683" s="121">
        <v>0.82350000000000001</v>
      </c>
      <c r="P2683" s="121">
        <v>110.19</v>
      </c>
      <c r="Q2683" s="121">
        <v>9.4903999999999993</v>
      </c>
      <c r="R2683" s="121">
        <v>7.9249999999999998</v>
      </c>
      <c r="S2683" s="121">
        <v>1.6345000000000001</v>
      </c>
      <c r="T2683" s="121">
        <v>133.78</v>
      </c>
      <c r="U2683" s="121">
        <v>6.702</v>
      </c>
      <c r="V2683" s="121">
        <v>6.7843</v>
      </c>
      <c r="W2683" s="121">
        <v>30.601800000000001</v>
      </c>
      <c r="X2683" s="121">
        <v>1.7682</v>
      </c>
      <c r="Y2683" s="121">
        <v>12.7262</v>
      </c>
      <c r="Z2683" s="121">
        <v>46.765000000000001</v>
      </c>
    </row>
    <row r="2684" spans="2:26" x14ac:dyDescent="0.35">
      <c r="B2684" s="132">
        <v>40401</v>
      </c>
      <c r="C2684" s="121">
        <v>5.6879999999999997</v>
      </c>
      <c r="D2684" s="121">
        <v>1.2831999999999999</v>
      </c>
      <c r="E2684" s="121">
        <f t="shared" si="123"/>
        <v>0.77930174563591026</v>
      </c>
      <c r="F2684" s="121">
        <v>85.2</v>
      </c>
      <c r="G2684" s="121">
        <v>1.5619000000000001</v>
      </c>
      <c r="H2684" s="121">
        <f t="shared" si="124"/>
        <v>0.64024585440809267</v>
      </c>
      <c r="I2684" s="121">
        <v>1.0615000000000001</v>
      </c>
      <c r="J2684" s="121">
        <v>1.0467</v>
      </c>
      <c r="K2684" s="121">
        <v>0.89600000000000002</v>
      </c>
      <c r="L2684" s="121">
        <v>0.71279999999999999</v>
      </c>
      <c r="M2684" s="121">
        <f t="shared" si="125"/>
        <v>1.4029180695847363</v>
      </c>
      <c r="N2684" s="121">
        <v>1.3619000000000001</v>
      </c>
      <c r="O2684" s="121">
        <v>0.82150000000000001</v>
      </c>
      <c r="P2684" s="121">
        <v>109.34</v>
      </c>
      <c r="Q2684" s="121">
        <v>9.4725000000000001</v>
      </c>
      <c r="R2684" s="121">
        <v>7.96</v>
      </c>
      <c r="S2684" s="121">
        <v>1.6583000000000001</v>
      </c>
      <c r="T2684" s="121">
        <v>133.02000000000001</v>
      </c>
      <c r="U2684" s="121">
        <v>6.7637</v>
      </c>
      <c r="V2684" s="121">
        <v>6.7744999999999997</v>
      </c>
      <c r="W2684" s="121">
        <v>30.469200000000001</v>
      </c>
      <c r="X2684" s="121">
        <v>1.7738</v>
      </c>
      <c r="Y2684" s="121">
        <v>12.763400000000001</v>
      </c>
      <c r="Z2684" s="121">
        <v>46.7</v>
      </c>
    </row>
    <row r="2685" spans="2:26" x14ac:dyDescent="0.35">
      <c r="B2685" s="132">
        <v>40400</v>
      </c>
      <c r="C2685" s="121">
        <v>5.6749999999999998</v>
      </c>
      <c r="D2685" s="121">
        <v>1.3177000000000001</v>
      </c>
      <c r="E2685" s="121">
        <f t="shared" si="123"/>
        <v>0.75889807998785763</v>
      </c>
      <c r="F2685" s="121">
        <v>85.4</v>
      </c>
      <c r="G2685" s="121">
        <v>1.5851999999999999</v>
      </c>
      <c r="H2685" s="121">
        <f t="shared" si="124"/>
        <v>0.63083522583901086</v>
      </c>
      <c r="I2685" s="121">
        <v>1.0481</v>
      </c>
      <c r="J2685" s="121">
        <v>1.0305</v>
      </c>
      <c r="K2685" s="121">
        <v>0.91349999999999998</v>
      </c>
      <c r="L2685" s="121">
        <v>0.72370000000000001</v>
      </c>
      <c r="M2685" s="121">
        <f t="shared" si="125"/>
        <v>1.3817880337156281</v>
      </c>
      <c r="N2685" s="121">
        <v>1.3813</v>
      </c>
      <c r="O2685" s="121">
        <v>0.83089999999999997</v>
      </c>
      <c r="P2685" s="121">
        <v>112.54</v>
      </c>
      <c r="Q2685" s="121">
        <v>9.4369999999999994</v>
      </c>
      <c r="R2685" s="121">
        <v>7.9447999999999999</v>
      </c>
      <c r="S2685" s="121">
        <v>1.6617</v>
      </c>
      <c r="T2685" s="121">
        <v>135.38999999999999</v>
      </c>
      <c r="U2685" s="121">
        <v>6.7731000000000003</v>
      </c>
      <c r="V2685" s="121">
        <v>6.7720000000000002</v>
      </c>
      <c r="W2685" s="121">
        <v>30.016500000000001</v>
      </c>
      <c r="X2685" s="121">
        <v>1.7524</v>
      </c>
      <c r="Y2685" s="121">
        <v>12.5975</v>
      </c>
      <c r="Z2685" s="121">
        <v>46.39</v>
      </c>
    </row>
    <row r="2686" spans="2:26" x14ac:dyDescent="0.35">
      <c r="B2686" s="132">
        <v>40399</v>
      </c>
      <c r="C2686" s="121">
        <v>5.6710000000000003</v>
      </c>
      <c r="D2686" s="121">
        <v>1.3231999999999999</v>
      </c>
      <c r="E2686" s="121">
        <f t="shared" si="123"/>
        <v>0.75574365175332536</v>
      </c>
      <c r="F2686" s="121">
        <v>85.92</v>
      </c>
      <c r="G2686" s="121">
        <v>1.5901000000000001</v>
      </c>
      <c r="H2686" s="121">
        <f t="shared" si="124"/>
        <v>0.6288912647003333</v>
      </c>
      <c r="I2686" s="121">
        <v>1.0485</v>
      </c>
      <c r="J2686" s="121">
        <v>1.0269999999999999</v>
      </c>
      <c r="K2686" s="121">
        <v>0.91610000000000003</v>
      </c>
      <c r="L2686" s="121">
        <v>0.72829999999999995</v>
      </c>
      <c r="M2686" s="121">
        <f t="shared" si="125"/>
        <v>1.373060551970342</v>
      </c>
      <c r="N2686" s="121">
        <v>1.3871</v>
      </c>
      <c r="O2686" s="121">
        <v>0.83169999999999999</v>
      </c>
      <c r="P2686" s="121">
        <v>113.66</v>
      </c>
      <c r="Q2686" s="121">
        <v>9.3998000000000008</v>
      </c>
      <c r="R2686" s="121">
        <v>7.9138999999999999</v>
      </c>
      <c r="S2686" s="121">
        <v>1.6669</v>
      </c>
      <c r="T2686" s="121">
        <v>136.6</v>
      </c>
      <c r="U2686" s="121">
        <v>6.7671000000000001</v>
      </c>
      <c r="V2686" s="121">
        <v>6.7670000000000003</v>
      </c>
      <c r="W2686" s="121">
        <v>29.9175</v>
      </c>
      <c r="X2686" s="121">
        <v>1.746</v>
      </c>
      <c r="Y2686" s="121">
        <v>12.6174</v>
      </c>
      <c r="Z2686" s="121">
        <v>46.12</v>
      </c>
    </row>
    <row r="2687" spans="2:26" x14ac:dyDescent="0.35">
      <c r="B2687" s="132">
        <v>40396</v>
      </c>
      <c r="C2687" s="121">
        <v>5.673</v>
      </c>
      <c r="D2687" s="121">
        <v>1.3282</v>
      </c>
      <c r="E2687" s="121">
        <f t="shared" si="123"/>
        <v>0.75289865984038551</v>
      </c>
      <c r="F2687" s="121">
        <v>85.49</v>
      </c>
      <c r="G2687" s="121">
        <v>1.5945</v>
      </c>
      <c r="H2687" s="121">
        <f t="shared" si="124"/>
        <v>0.62715584822828474</v>
      </c>
      <c r="I2687" s="121">
        <v>1.0387999999999999</v>
      </c>
      <c r="J2687" s="121">
        <v>1.0275000000000001</v>
      </c>
      <c r="K2687" s="121">
        <v>0.91800000000000004</v>
      </c>
      <c r="L2687" s="121">
        <v>0.73299999999999998</v>
      </c>
      <c r="M2687" s="121">
        <f t="shared" si="125"/>
        <v>1.3642564802182811</v>
      </c>
      <c r="N2687" s="121">
        <v>1.3794999999999999</v>
      </c>
      <c r="O2687" s="121">
        <v>0.83299999999999996</v>
      </c>
      <c r="P2687" s="121">
        <v>113.52</v>
      </c>
      <c r="Q2687" s="121">
        <v>9.4</v>
      </c>
      <c r="R2687" s="121">
        <v>7.9043000000000001</v>
      </c>
      <c r="S2687" s="121">
        <v>1.6558999999999999</v>
      </c>
      <c r="T2687" s="121">
        <v>136.26</v>
      </c>
      <c r="U2687" s="121">
        <v>6.7645</v>
      </c>
      <c r="V2687" s="121">
        <v>6.7679999999999998</v>
      </c>
      <c r="W2687" s="121">
        <v>29.772500000000001</v>
      </c>
      <c r="X2687" s="121">
        <v>1.758</v>
      </c>
      <c r="Y2687" s="121">
        <v>12.6907</v>
      </c>
      <c r="Z2687" s="121">
        <v>45.96</v>
      </c>
    </row>
    <row r="2688" spans="2:26" x14ac:dyDescent="0.35">
      <c r="B2688" s="132">
        <v>40395</v>
      </c>
      <c r="C2688" s="121">
        <v>5.673</v>
      </c>
      <c r="D2688" s="121">
        <v>1.3190999999999999</v>
      </c>
      <c r="E2688" s="121">
        <f t="shared" si="123"/>
        <v>0.75809263892047607</v>
      </c>
      <c r="F2688" s="121">
        <v>85.8</v>
      </c>
      <c r="G2688" s="121">
        <v>1.5891999999999999</v>
      </c>
      <c r="H2688" s="121">
        <f t="shared" si="124"/>
        <v>0.62924742008557766</v>
      </c>
      <c r="I2688" s="121">
        <v>1.0457000000000001</v>
      </c>
      <c r="J2688" s="121">
        <v>1.0166999999999999</v>
      </c>
      <c r="K2688" s="121">
        <v>0.9153</v>
      </c>
      <c r="L2688" s="121">
        <v>0.73</v>
      </c>
      <c r="M2688" s="121">
        <f t="shared" si="125"/>
        <v>1.3698630136986301</v>
      </c>
      <c r="N2688" s="121">
        <v>1.3791</v>
      </c>
      <c r="O2688" s="121">
        <v>0.8296</v>
      </c>
      <c r="P2688" s="121">
        <v>113.15</v>
      </c>
      <c r="Q2688" s="121">
        <v>9.39</v>
      </c>
      <c r="R2688" s="121">
        <v>7.8929</v>
      </c>
      <c r="S2688" s="121">
        <v>1.6624000000000001</v>
      </c>
      <c r="T2688" s="121">
        <v>136.33000000000001</v>
      </c>
      <c r="U2688" s="121">
        <v>6.7670000000000003</v>
      </c>
      <c r="V2688" s="121">
        <v>6.7705000000000002</v>
      </c>
      <c r="W2688" s="121">
        <v>29.836200000000002</v>
      </c>
      <c r="X2688" s="121">
        <v>1.7523</v>
      </c>
      <c r="Y2688" s="121">
        <v>12.560499999999999</v>
      </c>
      <c r="Z2688" s="121">
        <v>46.06</v>
      </c>
    </row>
    <row r="2689" spans="2:26" x14ac:dyDescent="0.35">
      <c r="B2689" s="132">
        <v>40394</v>
      </c>
      <c r="C2689" s="121">
        <v>5.68</v>
      </c>
      <c r="D2689" s="121">
        <v>1.3158000000000001</v>
      </c>
      <c r="E2689" s="121">
        <f t="shared" si="123"/>
        <v>0.75999392004863953</v>
      </c>
      <c r="F2689" s="121">
        <v>86.28</v>
      </c>
      <c r="G2689" s="121">
        <v>1.5887</v>
      </c>
      <c r="H2689" s="121">
        <f t="shared" si="124"/>
        <v>0.62944545855101652</v>
      </c>
      <c r="I2689" s="121">
        <v>1.0527</v>
      </c>
      <c r="J2689" s="121">
        <v>1.0179</v>
      </c>
      <c r="K2689" s="121">
        <v>0.9173</v>
      </c>
      <c r="L2689" s="121">
        <v>0.7349</v>
      </c>
      <c r="M2689" s="121">
        <f t="shared" si="125"/>
        <v>1.3607293509320997</v>
      </c>
      <c r="N2689" s="121">
        <v>1.3855999999999999</v>
      </c>
      <c r="O2689" s="121">
        <v>0.82779999999999998</v>
      </c>
      <c r="P2689" s="121">
        <v>113.48</v>
      </c>
      <c r="Q2689" s="121">
        <v>9.3960000000000008</v>
      </c>
      <c r="R2689" s="121">
        <v>7.8856000000000002</v>
      </c>
      <c r="S2689" s="121">
        <v>1.6729000000000001</v>
      </c>
      <c r="T2689" s="121">
        <v>136.97999999999999</v>
      </c>
      <c r="U2689" s="121">
        <v>6.7679999999999998</v>
      </c>
      <c r="V2689" s="121">
        <v>6.7720000000000002</v>
      </c>
      <c r="W2689" s="121">
        <v>29.8155</v>
      </c>
      <c r="X2689" s="121">
        <v>1.7504</v>
      </c>
      <c r="Y2689" s="121">
        <v>12.5219</v>
      </c>
      <c r="Z2689" s="121">
        <v>45.88</v>
      </c>
    </row>
    <row r="2690" spans="2:26" x14ac:dyDescent="0.35">
      <c r="B2690" s="132">
        <v>40393</v>
      </c>
      <c r="C2690" s="121">
        <v>5.6894999999999998</v>
      </c>
      <c r="D2690" s="121">
        <v>1.3226</v>
      </c>
      <c r="E2690" s="121">
        <f t="shared" si="123"/>
        <v>0.75608649629517621</v>
      </c>
      <c r="F2690" s="121">
        <v>85.78</v>
      </c>
      <c r="G2690" s="121">
        <v>1.5948</v>
      </c>
      <c r="H2690" s="121">
        <f t="shared" si="124"/>
        <v>0.62703787308753445</v>
      </c>
      <c r="I2690" s="121">
        <v>1.0394000000000001</v>
      </c>
      <c r="J2690" s="121">
        <v>1.0236000000000001</v>
      </c>
      <c r="K2690" s="121">
        <v>0.91249999999999998</v>
      </c>
      <c r="L2690" s="121">
        <v>0.73350000000000004</v>
      </c>
      <c r="M2690" s="121">
        <f t="shared" si="125"/>
        <v>1.3633265167007498</v>
      </c>
      <c r="N2690" s="121">
        <v>1.3754</v>
      </c>
      <c r="O2690" s="121">
        <v>0.82930000000000004</v>
      </c>
      <c r="P2690" s="121">
        <v>113.47</v>
      </c>
      <c r="Q2690" s="121">
        <v>9.3668999999999993</v>
      </c>
      <c r="R2690" s="121">
        <v>7.88</v>
      </c>
      <c r="S2690" s="121">
        <v>1.6573</v>
      </c>
      <c r="T2690" s="121">
        <v>136.79</v>
      </c>
      <c r="U2690" s="121">
        <v>6.7685000000000004</v>
      </c>
      <c r="V2690" s="121">
        <v>6.7728000000000002</v>
      </c>
      <c r="W2690" s="121">
        <v>29.742000000000001</v>
      </c>
      <c r="X2690" s="121">
        <v>1.7554000000000001</v>
      </c>
      <c r="Y2690" s="121">
        <v>12.569000000000001</v>
      </c>
      <c r="Z2690" s="121">
        <v>46.16</v>
      </c>
    </row>
    <row r="2691" spans="2:26" x14ac:dyDescent="0.35">
      <c r="B2691" s="132">
        <v>40392</v>
      </c>
      <c r="C2691" s="121">
        <v>5.6920000000000002</v>
      </c>
      <c r="D2691" s="121">
        <v>1.3180000000000001</v>
      </c>
      <c r="E2691" s="121">
        <f t="shared" si="123"/>
        <v>0.75872534142640358</v>
      </c>
      <c r="F2691" s="121">
        <v>86.49</v>
      </c>
      <c r="G2691" s="121">
        <v>1.5891999999999999</v>
      </c>
      <c r="H2691" s="121">
        <f t="shared" si="124"/>
        <v>0.62924742008557766</v>
      </c>
      <c r="I2691" s="121">
        <v>1.0384</v>
      </c>
      <c r="J2691" s="121">
        <v>1.0229999999999999</v>
      </c>
      <c r="K2691" s="121">
        <v>0.91320000000000001</v>
      </c>
      <c r="L2691" s="121">
        <v>0.73229999999999995</v>
      </c>
      <c r="M2691" s="121">
        <f t="shared" si="125"/>
        <v>1.3655605626109519</v>
      </c>
      <c r="N2691" s="121">
        <v>1.3691</v>
      </c>
      <c r="O2691" s="121">
        <v>0.82940000000000003</v>
      </c>
      <c r="P2691" s="121">
        <v>114.01</v>
      </c>
      <c r="Q2691" s="121">
        <v>9.3505000000000003</v>
      </c>
      <c r="R2691" s="121">
        <v>7.8586999999999998</v>
      </c>
      <c r="S2691" s="121">
        <v>1.6503000000000001</v>
      </c>
      <c r="T2691" s="121">
        <v>137.41</v>
      </c>
      <c r="U2691" s="121">
        <v>6.7742000000000004</v>
      </c>
      <c r="V2691" s="121">
        <v>6.774</v>
      </c>
      <c r="W2691" s="121">
        <v>29.957999999999998</v>
      </c>
      <c r="X2691" s="121">
        <v>1.7508999999999999</v>
      </c>
      <c r="Y2691" s="121">
        <v>12.5707</v>
      </c>
      <c r="Z2691" s="121">
        <v>46.24</v>
      </c>
    </row>
    <row r="2692" spans="2:26" x14ac:dyDescent="0.35">
      <c r="B2692" s="132"/>
    </row>
    <row r="2693" spans="2:26" x14ac:dyDescent="0.35">
      <c r="B2693" s="132"/>
    </row>
    <row r="2694" spans="2:26" x14ac:dyDescent="0.35">
      <c r="B2694" s="132"/>
    </row>
    <row r="2695" spans="2:26" x14ac:dyDescent="0.35">
      <c r="B2695" s="132"/>
    </row>
    <row r="2696" spans="2:26" x14ac:dyDescent="0.35">
      <c r="B2696" s="132"/>
    </row>
    <row r="2697" spans="2:26" x14ac:dyDescent="0.35">
      <c r="B2697" s="132"/>
    </row>
    <row r="2698" spans="2:26" x14ac:dyDescent="0.35">
      <c r="B2698" s="132"/>
    </row>
    <row r="2699" spans="2:26" x14ac:dyDescent="0.35">
      <c r="B2699" s="132"/>
    </row>
    <row r="2700" spans="2:26" x14ac:dyDescent="0.35">
      <c r="B2700" s="132"/>
    </row>
    <row r="2701" spans="2:26" x14ac:dyDescent="0.35">
      <c r="B2701" s="132"/>
    </row>
    <row r="2702" spans="2:26" x14ac:dyDescent="0.35">
      <c r="B2702" s="132"/>
    </row>
    <row r="2703" spans="2:26" x14ac:dyDescent="0.35">
      <c r="B2703" s="132"/>
    </row>
    <row r="2704" spans="2:26" x14ac:dyDescent="0.35">
      <c r="B2704" s="132"/>
    </row>
    <row r="2705" spans="2:2" x14ac:dyDescent="0.35">
      <c r="B2705" s="132"/>
    </row>
    <row r="2706" spans="2:2" x14ac:dyDescent="0.35">
      <c r="B2706" s="132"/>
    </row>
    <row r="2707" spans="2:2" x14ac:dyDescent="0.35">
      <c r="B2707" s="132"/>
    </row>
    <row r="2708" spans="2:2" x14ac:dyDescent="0.35">
      <c r="B2708" s="132"/>
    </row>
    <row r="2709" spans="2:2" x14ac:dyDescent="0.35">
      <c r="B2709" s="132"/>
    </row>
    <row r="2710" spans="2:2" x14ac:dyDescent="0.35">
      <c r="B2710" s="132"/>
    </row>
    <row r="2711" spans="2:2" x14ac:dyDescent="0.35">
      <c r="B2711" s="132"/>
    </row>
    <row r="2712" spans="2:2" x14ac:dyDescent="0.35">
      <c r="B2712" s="132"/>
    </row>
    <row r="2713" spans="2:2" x14ac:dyDescent="0.35">
      <c r="B2713" s="132"/>
    </row>
    <row r="2714" spans="2:2" x14ac:dyDescent="0.35">
      <c r="B2714" s="132"/>
    </row>
    <row r="2715" spans="2:2" x14ac:dyDescent="0.35">
      <c r="B2715" s="132"/>
    </row>
    <row r="2716" spans="2:2" x14ac:dyDescent="0.35">
      <c r="B2716" s="132"/>
    </row>
    <row r="2717" spans="2:2" x14ac:dyDescent="0.35">
      <c r="B2717" s="132"/>
    </row>
    <row r="2718" spans="2:2" x14ac:dyDescent="0.35">
      <c r="B2718" s="132"/>
    </row>
    <row r="2719" spans="2:2" x14ac:dyDescent="0.35">
      <c r="B2719" s="132"/>
    </row>
    <row r="2720" spans="2:2" x14ac:dyDescent="0.35">
      <c r="B2720" s="132"/>
    </row>
    <row r="2721" spans="2:2" x14ac:dyDescent="0.35">
      <c r="B2721" s="132"/>
    </row>
    <row r="2722" spans="2:2" x14ac:dyDescent="0.35">
      <c r="B2722" s="132"/>
    </row>
    <row r="2723" spans="2:2" x14ac:dyDescent="0.35">
      <c r="B2723" s="132"/>
    </row>
    <row r="2724" spans="2:2" x14ac:dyDescent="0.35">
      <c r="B2724" s="132"/>
    </row>
    <row r="2725" spans="2:2" x14ac:dyDescent="0.35">
      <c r="B2725" s="132"/>
    </row>
    <row r="2726" spans="2:2" x14ac:dyDescent="0.35">
      <c r="B2726" s="132"/>
    </row>
    <row r="2727" spans="2:2" x14ac:dyDescent="0.35">
      <c r="B2727" s="132"/>
    </row>
    <row r="2728" spans="2:2" x14ac:dyDescent="0.35">
      <c r="B2728" s="132"/>
    </row>
    <row r="2729" spans="2:2" x14ac:dyDescent="0.35">
      <c r="B2729" s="132"/>
    </row>
    <row r="2730" spans="2:2" x14ac:dyDescent="0.35">
      <c r="B2730" s="132"/>
    </row>
    <row r="2731" spans="2:2" x14ac:dyDescent="0.35">
      <c r="B2731" s="132"/>
    </row>
    <row r="2732" spans="2:2" x14ac:dyDescent="0.35">
      <c r="B2732" s="132"/>
    </row>
    <row r="2733" spans="2:2" x14ac:dyDescent="0.35">
      <c r="B2733" s="132"/>
    </row>
    <row r="2734" spans="2:2" x14ac:dyDescent="0.35">
      <c r="B2734" s="132"/>
    </row>
    <row r="2735" spans="2:2" x14ac:dyDescent="0.35">
      <c r="B2735" s="132"/>
    </row>
    <row r="2736" spans="2:2" x14ac:dyDescent="0.35">
      <c r="B2736" s="132"/>
    </row>
    <row r="2737" spans="2:2" x14ac:dyDescent="0.35">
      <c r="B2737" s="132"/>
    </row>
    <row r="2738" spans="2:2" x14ac:dyDescent="0.35">
      <c r="B2738" s="132"/>
    </row>
    <row r="2739" spans="2:2" x14ac:dyDescent="0.35">
      <c r="B2739" s="132"/>
    </row>
    <row r="2740" spans="2:2" x14ac:dyDescent="0.35">
      <c r="B2740" s="132"/>
    </row>
    <row r="2741" spans="2:2" x14ac:dyDescent="0.35">
      <c r="B2741" s="132"/>
    </row>
    <row r="2742" spans="2:2" x14ac:dyDescent="0.35">
      <c r="B2742" s="132"/>
    </row>
    <row r="2743" spans="2:2" x14ac:dyDescent="0.35">
      <c r="B2743" s="132"/>
    </row>
    <row r="2744" spans="2:2" x14ac:dyDescent="0.35">
      <c r="B2744" s="132"/>
    </row>
    <row r="2745" spans="2:2" x14ac:dyDescent="0.35">
      <c r="B2745" s="132"/>
    </row>
    <row r="2746" spans="2:2" x14ac:dyDescent="0.35">
      <c r="B2746" s="132"/>
    </row>
    <row r="2747" spans="2:2" x14ac:dyDescent="0.35">
      <c r="B2747" s="132"/>
    </row>
    <row r="2748" spans="2:2" x14ac:dyDescent="0.35">
      <c r="B2748" s="132"/>
    </row>
    <row r="2749" spans="2:2" x14ac:dyDescent="0.35">
      <c r="B2749" s="132"/>
    </row>
    <row r="2750" spans="2:2" x14ac:dyDescent="0.35">
      <c r="B2750" s="132"/>
    </row>
    <row r="2751" spans="2:2" x14ac:dyDescent="0.35">
      <c r="B2751" s="132"/>
    </row>
    <row r="2752" spans="2:2" x14ac:dyDescent="0.35">
      <c r="B2752" s="132"/>
    </row>
    <row r="2753" spans="2:2" x14ac:dyDescent="0.35">
      <c r="B2753" s="132"/>
    </row>
    <row r="2754" spans="2:2" x14ac:dyDescent="0.35">
      <c r="B2754" s="132"/>
    </row>
    <row r="2755" spans="2:2" x14ac:dyDescent="0.35">
      <c r="B2755" s="132"/>
    </row>
    <row r="2756" spans="2:2" x14ac:dyDescent="0.35">
      <c r="B2756" s="132"/>
    </row>
    <row r="2757" spans="2:2" x14ac:dyDescent="0.35">
      <c r="B2757" s="132"/>
    </row>
    <row r="2758" spans="2:2" x14ac:dyDescent="0.35">
      <c r="B2758" s="132"/>
    </row>
    <row r="2759" spans="2:2" x14ac:dyDescent="0.35">
      <c r="B2759" s="132"/>
    </row>
    <row r="2760" spans="2:2" x14ac:dyDescent="0.35">
      <c r="B2760" s="132"/>
    </row>
    <row r="2761" spans="2:2" x14ac:dyDescent="0.35">
      <c r="B2761" s="132"/>
    </row>
    <row r="2762" spans="2:2" x14ac:dyDescent="0.35">
      <c r="B2762" s="132"/>
    </row>
    <row r="2763" spans="2:2" x14ac:dyDescent="0.35">
      <c r="B2763" s="132"/>
    </row>
    <row r="2764" spans="2:2" x14ac:dyDescent="0.35">
      <c r="B2764" s="132"/>
    </row>
    <row r="2765" spans="2:2" x14ac:dyDescent="0.35">
      <c r="B2765" s="132"/>
    </row>
    <row r="2766" spans="2:2" x14ac:dyDescent="0.35">
      <c r="B2766" s="132"/>
    </row>
    <row r="2767" spans="2:2" x14ac:dyDescent="0.35">
      <c r="B2767" s="132"/>
    </row>
    <row r="2768" spans="2:2" x14ac:dyDescent="0.35">
      <c r="B2768" s="132"/>
    </row>
    <row r="2769" spans="2:2" x14ac:dyDescent="0.35">
      <c r="B2769" s="132"/>
    </row>
    <row r="2770" spans="2:2" x14ac:dyDescent="0.35">
      <c r="B2770" s="132"/>
    </row>
    <row r="2771" spans="2:2" x14ac:dyDescent="0.35">
      <c r="B2771" s="132"/>
    </row>
    <row r="2772" spans="2:2" x14ac:dyDescent="0.35">
      <c r="B2772" s="132"/>
    </row>
    <row r="2773" spans="2:2" x14ac:dyDescent="0.35">
      <c r="B2773" s="132"/>
    </row>
    <row r="2774" spans="2:2" x14ac:dyDescent="0.35">
      <c r="B2774" s="132"/>
    </row>
    <row r="2775" spans="2:2" x14ac:dyDescent="0.35">
      <c r="B2775" s="132"/>
    </row>
    <row r="2776" spans="2:2" x14ac:dyDescent="0.35">
      <c r="B2776" s="132"/>
    </row>
    <row r="2777" spans="2:2" x14ac:dyDescent="0.35">
      <c r="B2777" s="132"/>
    </row>
    <row r="2778" spans="2:2" x14ac:dyDescent="0.35">
      <c r="B2778" s="132"/>
    </row>
    <row r="2779" spans="2:2" x14ac:dyDescent="0.35">
      <c r="B2779" s="132"/>
    </row>
    <row r="2780" spans="2:2" x14ac:dyDescent="0.35">
      <c r="B2780" s="132"/>
    </row>
    <row r="2781" spans="2:2" x14ac:dyDescent="0.35">
      <c r="B2781" s="132"/>
    </row>
    <row r="2782" spans="2:2" x14ac:dyDescent="0.35">
      <c r="B2782" s="132"/>
    </row>
    <row r="2783" spans="2:2" x14ac:dyDescent="0.35">
      <c r="B2783" s="132"/>
    </row>
    <row r="2784" spans="2:2" x14ac:dyDescent="0.35">
      <c r="B2784" s="132"/>
    </row>
    <row r="2785" spans="2:2" x14ac:dyDescent="0.35">
      <c r="B2785" s="132"/>
    </row>
    <row r="2786" spans="2:2" x14ac:dyDescent="0.35">
      <c r="B2786" s="132"/>
    </row>
    <row r="2787" spans="2:2" x14ac:dyDescent="0.35">
      <c r="B2787" s="132"/>
    </row>
    <row r="2788" spans="2:2" x14ac:dyDescent="0.35">
      <c r="B2788" s="132"/>
    </row>
    <row r="2789" spans="2:2" x14ac:dyDescent="0.35">
      <c r="B2789" s="132"/>
    </row>
    <row r="2790" spans="2:2" x14ac:dyDescent="0.35">
      <c r="B2790" s="132"/>
    </row>
    <row r="2791" spans="2:2" x14ac:dyDescent="0.35">
      <c r="B2791" s="132"/>
    </row>
    <row r="2792" spans="2:2" x14ac:dyDescent="0.35">
      <c r="B2792" s="132"/>
    </row>
    <row r="2793" spans="2:2" x14ac:dyDescent="0.35">
      <c r="B2793" s="132"/>
    </row>
    <row r="2794" spans="2:2" x14ac:dyDescent="0.35">
      <c r="B2794" s="132"/>
    </row>
    <row r="2795" spans="2:2" x14ac:dyDescent="0.35">
      <c r="B2795" s="132"/>
    </row>
    <row r="2796" spans="2:2" x14ac:dyDescent="0.35">
      <c r="B2796" s="132"/>
    </row>
    <row r="2797" spans="2:2" x14ac:dyDescent="0.35">
      <c r="B2797" s="132"/>
    </row>
    <row r="2798" spans="2:2" x14ac:dyDescent="0.35">
      <c r="B2798" s="132"/>
    </row>
    <row r="2799" spans="2:2" x14ac:dyDescent="0.35">
      <c r="B2799" s="132"/>
    </row>
    <row r="2800" spans="2:2" x14ac:dyDescent="0.35">
      <c r="B2800" s="132"/>
    </row>
    <row r="2801" spans="2:2" x14ac:dyDescent="0.35">
      <c r="B2801" s="132"/>
    </row>
    <row r="2802" spans="2:2" x14ac:dyDescent="0.35">
      <c r="B2802" s="132"/>
    </row>
    <row r="2803" spans="2:2" x14ac:dyDescent="0.35">
      <c r="B2803" s="132"/>
    </row>
    <row r="2804" spans="2:2" x14ac:dyDescent="0.35">
      <c r="B2804" s="132"/>
    </row>
    <row r="2805" spans="2:2" x14ac:dyDescent="0.35">
      <c r="B2805" s="132"/>
    </row>
    <row r="2806" spans="2:2" x14ac:dyDescent="0.35">
      <c r="B2806" s="132"/>
    </row>
    <row r="2807" spans="2:2" x14ac:dyDescent="0.35">
      <c r="B2807" s="132"/>
    </row>
    <row r="2808" spans="2:2" x14ac:dyDescent="0.35">
      <c r="B2808" s="132"/>
    </row>
    <row r="2809" spans="2:2" x14ac:dyDescent="0.35">
      <c r="B2809" s="132"/>
    </row>
    <row r="2810" spans="2:2" x14ac:dyDescent="0.35">
      <c r="B2810" s="132"/>
    </row>
    <row r="2811" spans="2:2" x14ac:dyDescent="0.35">
      <c r="B2811" s="132"/>
    </row>
    <row r="2812" spans="2:2" x14ac:dyDescent="0.35">
      <c r="B2812" s="132"/>
    </row>
    <row r="2813" spans="2:2" x14ac:dyDescent="0.35">
      <c r="B2813" s="132"/>
    </row>
    <row r="2814" spans="2:2" x14ac:dyDescent="0.35">
      <c r="B2814" s="132"/>
    </row>
    <row r="2815" spans="2:2" x14ac:dyDescent="0.35">
      <c r="B2815" s="132"/>
    </row>
    <row r="2816" spans="2:2" x14ac:dyDescent="0.35">
      <c r="B2816" s="132"/>
    </row>
    <row r="2817" spans="2:2" x14ac:dyDescent="0.35">
      <c r="B2817" s="132"/>
    </row>
    <row r="2818" spans="2:2" x14ac:dyDescent="0.35">
      <c r="B2818" s="132"/>
    </row>
    <row r="2819" spans="2:2" x14ac:dyDescent="0.35">
      <c r="B2819" s="132"/>
    </row>
    <row r="2820" spans="2:2" x14ac:dyDescent="0.35">
      <c r="B2820" s="132"/>
    </row>
    <row r="2821" spans="2:2" x14ac:dyDescent="0.35">
      <c r="B2821" s="132"/>
    </row>
    <row r="2822" spans="2:2" x14ac:dyDescent="0.35">
      <c r="B2822" s="132"/>
    </row>
    <row r="2823" spans="2:2" x14ac:dyDescent="0.35">
      <c r="B2823" s="132"/>
    </row>
    <row r="2824" spans="2:2" x14ac:dyDescent="0.35">
      <c r="B2824" s="132"/>
    </row>
    <row r="2825" spans="2:2" x14ac:dyDescent="0.35">
      <c r="B2825" s="132"/>
    </row>
    <row r="2826" spans="2:2" x14ac:dyDescent="0.35">
      <c r="B2826" s="132"/>
    </row>
    <row r="2827" spans="2:2" x14ac:dyDescent="0.35">
      <c r="B2827" s="132"/>
    </row>
    <row r="2828" spans="2:2" x14ac:dyDescent="0.35">
      <c r="B2828" s="132"/>
    </row>
    <row r="2829" spans="2:2" x14ac:dyDescent="0.35">
      <c r="B2829" s="132"/>
    </row>
    <row r="2830" spans="2:2" x14ac:dyDescent="0.35">
      <c r="B2830" s="132"/>
    </row>
    <row r="2831" spans="2:2" x14ac:dyDescent="0.35">
      <c r="B2831" s="132"/>
    </row>
    <row r="2832" spans="2:2" x14ac:dyDescent="0.35">
      <c r="B2832" s="132"/>
    </row>
    <row r="2833" spans="2:2" x14ac:dyDescent="0.35">
      <c r="B2833" s="132"/>
    </row>
    <row r="2834" spans="2:2" x14ac:dyDescent="0.35">
      <c r="B2834" s="132"/>
    </row>
    <row r="2835" spans="2:2" x14ac:dyDescent="0.35">
      <c r="B2835" s="132"/>
    </row>
    <row r="2836" spans="2:2" x14ac:dyDescent="0.35">
      <c r="B2836" s="132"/>
    </row>
    <row r="2837" spans="2:2" x14ac:dyDescent="0.35">
      <c r="B2837" s="132"/>
    </row>
    <row r="2838" spans="2:2" x14ac:dyDescent="0.35">
      <c r="B2838" s="132"/>
    </row>
    <row r="2839" spans="2:2" x14ac:dyDescent="0.35">
      <c r="B2839" s="132"/>
    </row>
    <row r="2840" spans="2:2" x14ac:dyDescent="0.35">
      <c r="B2840" s="132"/>
    </row>
    <row r="2841" spans="2:2" x14ac:dyDescent="0.35">
      <c r="B2841" s="132"/>
    </row>
    <row r="2842" spans="2:2" x14ac:dyDescent="0.35">
      <c r="B2842" s="132"/>
    </row>
    <row r="2843" spans="2:2" x14ac:dyDescent="0.35">
      <c r="B2843" s="132"/>
    </row>
    <row r="2844" spans="2:2" x14ac:dyDescent="0.35">
      <c r="B2844" s="132"/>
    </row>
    <row r="2845" spans="2:2" x14ac:dyDescent="0.35">
      <c r="B2845" s="132"/>
    </row>
    <row r="2846" spans="2:2" x14ac:dyDescent="0.35">
      <c r="B2846" s="132"/>
    </row>
    <row r="2847" spans="2:2" x14ac:dyDescent="0.35">
      <c r="B2847" s="132"/>
    </row>
    <row r="2848" spans="2:2" x14ac:dyDescent="0.35">
      <c r="B2848" s="132"/>
    </row>
    <row r="2849" spans="2:2" x14ac:dyDescent="0.35">
      <c r="B2849" s="132"/>
    </row>
    <row r="2850" spans="2:2" x14ac:dyDescent="0.35">
      <c r="B2850" s="132"/>
    </row>
    <row r="2851" spans="2:2" x14ac:dyDescent="0.35">
      <c r="B2851" s="132"/>
    </row>
    <row r="2852" spans="2:2" x14ac:dyDescent="0.35">
      <c r="B2852" s="132"/>
    </row>
    <row r="2853" spans="2:2" x14ac:dyDescent="0.35">
      <c r="B2853" s="132"/>
    </row>
    <row r="2854" spans="2:2" x14ac:dyDescent="0.35">
      <c r="B2854" s="132"/>
    </row>
    <row r="2855" spans="2:2" x14ac:dyDescent="0.35">
      <c r="B2855" s="132"/>
    </row>
    <row r="2856" spans="2:2" x14ac:dyDescent="0.35">
      <c r="B2856" s="132"/>
    </row>
    <row r="2857" spans="2:2" x14ac:dyDescent="0.35">
      <c r="B2857" s="132"/>
    </row>
    <row r="2858" spans="2:2" x14ac:dyDescent="0.35">
      <c r="B2858" s="132"/>
    </row>
    <row r="2859" spans="2:2" x14ac:dyDescent="0.35">
      <c r="B2859" s="132"/>
    </row>
    <row r="2860" spans="2:2" x14ac:dyDescent="0.35">
      <c r="B2860" s="132"/>
    </row>
    <row r="2861" spans="2:2" x14ac:dyDescent="0.35">
      <c r="B2861" s="132"/>
    </row>
    <row r="2862" spans="2:2" x14ac:dyDescent="0.35">
      <c r="B2862" s="132"/>
    </row>
    <row r="2863" spans="2:2" x14ac:dyDescent="0.35">
      <c r="B2863" s="132"/>
    </row>
    <row r="2864" spans="2:2" x14ac:dyDescent="0.35">
      <c r="B2864" s="132"/>
    </row>
    <row r="2865" spans="2:2" x14ac:dyDescent="0.35">
      <c r="B2865" s="132"/>
    </row>
    <row r="2866" spans="2:2" x14ac:dyDescent="0.35">
      <c r="B2866" s="132"/>
    </row>
    <row r="2867" spans="2:2" x14ac:dyDescent="0.35">
      <c r="B2867" s="132"/>
    </row>
    <row r="2868" spans="2:2" x14ac:dyDescent="0.35">
      <c r="B2868" s="132"/>
    </row>
    <row r="2869" spans="2:2" x14ac:dyDescent="0.35">
      <c r="B2869" s="132"/>
    </row>
    <row r="2870" spans="2:2" x14ac:dyDescent="0.35">
      <c r="B2870" s="132"/>
    </row>
    <row r="2871" spans="2:2" x14ac:dyDescent="0.35">
      <c r="B2871" s="132"/>
    </row>
    <row r="2872" spans="2:2" x14ac:dyDescent="0.35">
      <c r="B2872" s="132"/>
    </row>
    <row r="2873" spans="2:2" x14ac:dyDescent="0.35">
      <c r="B2873" s="132"/>
    </row>
    <row r="2874" spans="2:2" x14ac:dyDescent="0.35">
      <c r="B2874" s="132"/>
    </row>
    <row r="2875" spans="2:2" x14ac:dyDescent="0.35">
      <c r="B2875" s="132"/>
    </row>
    <row r="2876" spans="2:2" x14ac:dyDescent="0.35">
      <c r="B2876" s="132"/>
    </row>
    <row r="2877" spans="2:2" x14ac:dyDescent="0.35">
      <c r="B2877" s="132"/>
    </row>
    <row r="2878" spans="2:2" x14ac:dyDescent="0.35">
      <c r="B2878" s="132"/>
    </row>
    <row r="2879" spans="2:2" x14ac:dyDescent="0.35">
      <c r="B2879" s="132"/>
    </row>
    <row r="2880" spans="2:2" x14ac:dyDescent="0.35">
      <c r="B2880" s="132"/>
    </row>
    <row r="2881" spans="2:2" x14ac:dyDescent="0.35">
      <c r="B2881" s="132"/>
    </row>
    <row r="2882" spans="2:2" x14ac:dyDescent="0.35">
      <c r="B2882" s="132"/>
    </row>
    <row r="2883" spans="2:2" x14ac:dyDescent="0.35">
      <c r="B2883" s="132"/>
    </row>
    <row r="2884" spans="2:2" x14ac:dyDescent="0.35">
      <c r="B2884" s="132"/>
    </row>
    <row r="2885" spans="2:2" x14ac:dyDescent="0.35">
      <c r="B2885" s="132"/>
    </row>
    <row r="2886" spans="2:2" x14ac:dyDescent="0.35">
      <c r="B2886" s="132"/>
    </row>
    <row r="2887" spans="2:2" x14ac:dyDescent="0.35">
      <c r="B2887" s="132"/>
    </row>
    <row r="2888" spans="2:2" x14ac:dyDescent="0.35">
      <c r="B2888" s="132"/>
    </row>
    <row r="2889" spans="2:2" x14ac:dyDescent="0.35">
      <c r="B2889" s="132"/>
    </row>
    <row r="2890" spans="2:2" x14ac:dyDescent="0.35">
      <c r="B2890" s="132"/>
    </row>
    <row r="2891" spans="2:2" x14ac:dyDescent="0.35">
      <c r="B2891" s="132"/>
    </row>
    <row r="2892" spans="2:2" x14ac:dyDescent="0.35">
      <c r="B2892" s="132"/>
    </row>
    <row r="2893" spans="2:2" x14ac:dyDescent="0.35">
      <c r="B2893" s="132"/>
    </row>
    <row r="2894" spans="2:2" x14ac:dyDescent="0.35">
      <c r="B2894" s="132"/>
    </row>
    <row r="2895" spans="2:2" x14ac:dyDescent="0.35">
      <c r="B2895" s="132"/>
    </row>
    <row r="2896" spans="2:2" x14ac:dyDescent="0.35">
      <c r="B2896" s="132"/>
    </row>
    <row r="2897" spans="2:2" x14ac:dyDescent="0.35">
      <c r="B2897" s="132"/>
    </row>
    <row r="2898" spans="2:2" x14ac:dyDescent="0.35">
      <c r="B2898" s="132"/>
    </row>
    <row r="2899" spans="2:2" x14ac:dyDescent="0.35">
      <c r="B2899" s="132"/>
    </row>
    <row r="2900" spans="2:2" x14ac:dyDescent="0.35">
      <c r="B2900" s="132"/>
    </row>
    <row r="2901" spans="2:2" x14ac:dyDescent="0.35">
      <c r="B2901" s="132"/>
    </row>
    <row r="2902" spans="2:2" x14ac:dyDescent="0.35">
      <c r="B2902" s="132"/>
    </row>
    <row r="2903" spans="2:2" x14ac:dyDescent="0.35">
      <c r="B2903" s="132"/>
    </row>
    <row r="2904" spans="2:2" x14ac:dyDescent="0.35">
      <c r="B2904" s="132"/>
    </row>
    <row r="2905" spans="2:2" x14ac:dyDescent="0.35">
      <c r="B2905" s="132"/>
    </row>
    <row r="2906" spans="2:2" x14ac:dyDescent="0.35">
      <c r="B2906" s="132"/>
    </row>
    <row r="2907" spans="2:2" x14ac:dyDescent="0.35">
      <c r="B2907" s="132"/>
    </row>
    <row r="2908" spans="2:2" x14ac:dyDescent="0.35">
      <c r="B2908" s="132"/>
    </row>
    <row r="2909" spans="2:2" x14ac:dyDescent="0.35">
      <c r="B2909" s="132"/>
    </row>
    <row r="2910" spans="2:2" x14ac:dyDescent="0.35">
      <c r="B2910" s="132"/>
    </row>
    <row r="2911" spans="2:2" x14ac:dyDescent="0.35">
      <c r="B2911" s="132"/>
    </row>
    <row r="2912" spans="2:2" x14ac:dyDescent="0.35">
      <c r="B2912" s="132"/>
    </row>
    <row r="2913" spans="2:2" x14ac:dyDescent="0.35">
      <c r="B2913" s="132"/>
    </row>
    <row r="2914" spans="2:2" x14ac:dyDescent="0.35">
      <c r="B2914" s="132"/>
    </row>
    <row r="2915" spans="2:2" x14ac:dyDescent="0.35">
      <c r="B2915" s="132"/>
    </row>
    <row r="2916" spans="2:2" x14ac:dyDescent="0.35">
      <c r="B2916" s="132"/>
    </row>
    <row r="2917" spans="2:2" x14ac:dyDescent="0.35">
      <c r="B2917" s="132"/>
    </row>
    <row r="2918" spans="2:2" x14ac:dyDescent="0.35">
      <c r="B2918" s="132"/>
    </row>
    <row r="2919" spans="2:2" x14ac:dyDescent="0.35">
      <c r="B2919" s="132"/>
    </row>
    <row r="2920" spans="2:2" x14ac:dyDescent="0.35">
      <c r="B2920" s="132"/>
    </row>
    <row r="2921" spans="2:2" x14ac:dyDescent="0.35">
      <c r="B2921" s="132"/>
    </row>
    <row r="2922" spans="2:2" x14ac:dyDescent="0.35">
      <c r="B2922" s="132"/>
    </row>
    <row r="2923" spans="2:2" x14ac:dyDescent="0.35">
      <c r="B2923" s="132"/>
    </row>
    <row r="2924" spans="2:2" x14ac:dyDescent="0.35">
      <c r="B2924" s="132"/>
    </row>
    <row r="2925" spans="2:2" x14ac:dyDescent="0.35">
      <c r="B2925" s="132"/>
    </row>
    <row r="2926" spans="2:2" x14ac:dyDescent="0.35">
      <c r="B2926" s="132"/>
    </row>
    <row r="2927" spans="2:2" x14ac:dyDescent="0.35">
      <c r="B2927" s="132"/>
    </row>
    <row r="2928" spans="2:2" x14ac:dyDescent="0.35">
      <c r="B2928" s="132"/>
    </row>
    <row r="2929" spans="2:2" x14ac:dyDescent="0.35">
      <c r="B2929" s="132"/>
    </row>
    <row r="2930" spans="2:2" x14ac:dyDescent="0.35">
      <c r="B2930" s="132"/>
    </row>
    <row r="2931" spans="2:2" x14ac:dyDescent="0.35">
      <c r="B2931" s="132"/>
    </row>
    <row r="2932" spans="2:2" x14ac:dyDescent="0.35">
      <c r="B2932" s="132"/>
    </row>
    <row r="2933" spans="2:2" x14ac:dyDescent="0.35">
      <c r="B2933" s="132"/>
    </row>
    <row r="2934" spans="2:2" x14ac:dyDescent="0.35">
      <c r="B2934" s="132"/>
    </row>
    <row r="2935" spans="2:2" x14ac:dyDescent="0.35">
      <c r="B2935" s="132"/>
    </row>
    <row r="2936" spans="2:2" x14ac:dyDescent="0.35">
      <c r="B2936" s="132"/>
    </row>
    <row r="2937" spans="2:2" x14ac:dyDescent="0.35">
      <c r="B2937" s="132"/>
    </row>
    <row r="2938" spans="2:2" x14ac:dyDescent="0.35">
      <c r="B2938" s="132"/>
    </row>
    <row r="2939" spans="2:2" x14ac:dyDescent="0.35">
      <c r="B2939" s="132"/>
    </row>
    <row r="2940" spans="2:2" x14ac:dyDescent="0.35">
      <c r="B2940" s="132"/>
    </row>
    <row r="2941" spans="2:2" x14ac:dyDescent="0.35">
      <c r="B2941" s="132"/>
    </row>
    <row r="2942" spans="2:2" x14ac:dyDescent="0.35">
      <c r="B2942" s="132"/>
    </row>
    <row r="2943" spans="2:2" x14ac:dyDescent="0.35">
      <c r="B2943" s="132"/>
    </row>
    <row r="2944" spans="2:2" x14ac:dyDescent="0.35">
      <c r="B2944" s="132"/>
    </row>
    <row r="2945" spans="2:2" x14ac:dyDescent="0.35">
      <c r="B2945" s="132"/>
    </row>
    <row r="2946" spans="2:2" x14ac:dyDescent="0.35">
      <c r="B2946" s="132"/>
    </row>
    <row r="2947" spans="2:2" x14ac:dyDescent="0.35">
      <c r="B2947" s="132"/>
    </row>
    <row r="2948" spans="2:2" x14ac:dyDescent="0.35">
      <c r="B2948" s="132"/>
    </row>
    <row r="2949" spans="2:2" x14ac:dyDescent="0.35">
      <c r="B2949" s="132"/>
    </row>
    <row r="2950" spans="2:2" x14ac:dyDescent="0.35">
      <c r="B2950" s="132"/>
    </row>
    <row r="2951" spans="2:2" x14ac:dyDescent="0.35">
      <c r="B2951" s="132"/>
    </row>
    <row r="2952" spans="2:2" x14ac:dyDescent="0.35">
      <c r="B2952" s="132"/>
    </row>
    <row r="2953" spans="2:2" x14ac:dyDescent="0.35">
      <c r="B2953" s="132"/>
    </row>
    <row r="2954" spans="2:2" x14ac:dyDescent="0.35">
      <c r="B2954" s="132"/>
    </row>
    <row r="2955" spans="2:2" x14ac:dyDescent="0.35">
      <c r="B2955" s="132"/>
    </row>
    <row r="2956" spans="2:2" x14ac:dyDescent="0.35">
      <c r="B2956" s="132"/>
    </row>
    <row r="2957" spans="2:2" x14ac:dyDescent="0.35">
      <c r="B2957" s="132"/>
    </row>
    <row r="2958" spans="2:2" x14ac:dyDescent="0.35">
      <c r="B2958" s="132"/>
    </row>
    <row r="2959" spans="2:2" x14ac:dyDescent="0.35">
      <c r="B2959" s="132"/>
    </row>
    <row r="2960" spans="2:2" x14ac:dyDescent="0.35">
      <c r="B2960" s="132"/>
    </row>
    <row r="2961" spans="2:2" x14ac:dyDescent="0.35">
      <c r="B2961" s="132"/>
    </row>
    <row r="2962" spans="2:2" x14ac:dyDescent="0.35">
      <c r="B2962" s="132"/>
    </row>
    <row r="2963" spans="2:2" x14ac:dyDescent="0.35">
      <c r="B2963" s="132"/>
    </row>
    <row r="2964" spans="2:2" x14ac:dyDescent="0.35">
      <c r="B2964" s="132"/>
    </row>
    <row r="2965" spans="2:2" x14ac:dyDescent="0.35">
      <c r="B2965" s="132"/>
    </row>
    <row r="2966" spans="2:2" x14ac:dyDescent="0.35">
      <c r="B2966" s="132"/>
    </row>
    <row r="2967" spans="2:2" x14ac:dyDescent="0.35">
      <c r="B2967" s="132"/>
    </row>
    <row r="2968" spans="2:2" x14ac:dyDescent="0.35">
      <c r="B2968" s="132"/>
    </row>
    <row r="2969" spans="2:2" x14ac:dyDescent="0.35">
      <c r="B2969" s="132"/>
    </row>
    <row r="2970" spans="2:2" x14ac:dyDescent="0.35">
      <c r="B2970" s="132"/>
    </row>
    <row r="2971" spans="2:2" x14ac:dyDescent="0.35">
      <c r="B2971" s="132"/>
    </row>
    <row r="2972" spans="2:2" x14ac:dyDescent="0.35">
      <c r="B2972" s="132"/>
    </row>
    <row r="2973" spans="2:2" x14ac:dyDescent="0.35">
      <c r="B2973" s="132"/>
    </row>
    <row r="2974" spans="2:2" x14ac:dyDescent="0.35">
      <c r="B2974" s="132"/>
    </row>
    <row r="2975" spans="2:2" x14ac:dyDescent="0.35">
      <c r="B2975" s="132"/>
    </row>
    <row r="2976" spans="2:2" x14ac:dyDescent="0.35">
      <c r="B2976" s="132"/>
    </row>
    <row r="2977" spans="2:2" x14ac:dyDescent="0.35">
      <c r="B2977" s="132"/>
    </row>
    <row r="2978" spans="2:2" x14ac:dyDescent="0.35">
      <c r="B2978" s="132"/>
    </row>
    <row r="2979" spans="2:2" x14ac:dyDescent="0.35">
      <c r="B2979" s="132"/>
    </row>
    <row r="2980" spans="2:2" x14ac:dyDescent="0.35">
      <c r="B2980" s="132"/>
    </row>
    <row r="2981" spans="2:2" x14ac:dyDescent="0.35">
      <c r="B2981" s="132"/>
    </row>
    <row r="2982" spans="2:2" x14ac:dyDescent="0.35">
      <c r="B2982" s="132"/>
    </row>
    <row r="2983" spans="2:2" x14ac:dyDescent="0.35">
      <c r="B2983" s="132"/>
    </row>
    <row r="2984" spans="2:2" x14ac:dyDescent="0.35">
      <c r="B2984" s="132"/>
    </row>
    <row r="2985" spans="2:2" x14ac:dyDescent="0.35">
      <c r="B2985" s="132"/>
    </row>
    <row r="2986" spans="2:2" x14ac:dyDescent="0.35">
      <c r="B2986" s="132"/>
    </row>
    <row r="2987" spans="2:2" x14ac:dyDescent="0.35">
      <c r="B2987" s="132"/>
    </row>
    <row r="2988" spans="2:2" x14ac:dyDescent="0.35">
      <c r="B2988" s="132"/>
    </row>
    <row r="2989" spans="2:2" x14ac:dyDescent="0.35">
      <c r="B2989" s="132"/>
    </row>
    <row r="2990" spans="2:2" x14ac:dyDescent="0.35">
      <c r="B2990" s="132"/>
    </row>
    <row r="2991" spans="2:2" x14ac:dyDescent="0.35">
      <c r="B2991" s="132"/>
    </row>
    <row r="2992" spans="2:2" x14ac:dyDescent="0.35">
      <c r="B2992" s="132"/>
    </row>
    <row r="2993" spans="2:2" x14ac:dyDescent="0.35">
      <c r="B2993" s="132"/>
    </row>
    <row r="2994" spans="2:2" x14ac:dyDescent="0.35">
      <c r="B2994" s="132"/>
    </row>
    <row r="2995" spans="2:2" x14ac:dyDescent="0.35">
      <c r="B2995" s="132"/>
    </row>
    <row r="2996" spans="2:2" x14ac:dyDescent="0.35">
      <c r="B2996" s="132"/>
    </row>
    <row r="2997" spans="2:2" x14ac:dyDescent="0.35">
      <c r="B2997" s="132"/>
    </row>
    <row r="2998" spans="2:2" x14ac:dyDescent="0.35">
      <c r="B2998" s="132"/>
    </row>
    <row r="2999" spans="2:2" x14ac:dyDescent="0.35">
      <c r="B2999" s="132"/>
    </row>
    <row r="3000" spans="2:2" x14ac:dyDescent="0.35">
      <c r="B3000" s="132"/>
    </row>
    <row r="3001" spans="2:2" x14ac:dyDescent="0.35">
      <c r="B3001" s="132"/>
    </row>
    <row r="3002" spans="2:2" x14ac:dyDescent="0.35">
      <c r="B3002" s="132"/>
    </row>
    <row r="3003" spans="2:2" x14ac:dyDescent="0.35">
      <c r="B3003" s="132"/>
    </row>
    <row r="3004" spans="2:2" x14ac:dyDescent="0.35">
      <c r="B3004" s="132"/>
    </row>
    <row r="3005" spans="2:2" x14ac:dyDescent="0.35">
      <c r="B3005" s="132"/>
    </row>
    <row r="3006" spans="2:2" x14ac:dyDescent="0.35">
      <c r="B3006" s="132"/>
    </row>
    <row r="3007" spans="2:2" x14ac:dyDescent="0.35">
      <c r="B3007" s="132"/>
    </row>
    <row r="3008" spans="2:2" x14ac:dyDescent="0.35">
      <c r="B3008" s="132"/>
    </row>
    <row r="3009" spans="2:2" x14ac:dyDescent="0.35">
      <c r="B3009" s="132"/>
    </row>
    <row r="3010" spans="2:2" x14ac:dyDescent="0.35">
      <c r="B3010" s="132"/>
    </row>
    <row r="3011" spans="2:2" x14ac:dyDescent="0.35">
      <c r="B3011" s="132"/>
    </row>
    <row r="3012" spans="2:2" x14ac:dyDescent="0.35">
      <c r="B3012" s="132"/>
    </row>
    <row r="3013" spans="2:2" x14ac:dyDescent="0.35">
      <c r="B3013" s="132"/>
    </row>
    <row r="3014" spans="2:2" x14ac:dyDescent="0.35">
      <c r="B3014" s="132"/>
    </row>
    <row r="3015" spans="2:2" x14ac:dyDescent="0.35">
      <c r="B3015" s="132"/>
    </row>
    <row r="3016" spans="2:2" x14ac:dyDescent="0.35">
      <c r="B3016" s="132"/>
    </row>
    <row r="3017" spans="2:2" x14ac:dyDescent="0.35">
      <c r="B3017" s="132"/>
    </row>
    <row r="3018" spans="2:2" x14ac:dyDescent="0.35">
      <c r="B3018" s="132"/>
    </row>
    <row r="3019" spans="2:2" x14ac:dyDescent="0.35">
      <c r="B3019" s="132"/>
    </row>
    <row r="3020" spans="2:2" x14ac:dyDescent="0.35">
      <c r="B3020" s="132"/>
    </row>
    <row r="3021" spans="2:2" x14ac:dyDescent="0.35">
      <c r="B3021" s="132"/>
    </row>
    <row r="3022" spans="2:2" x14ac:dyDescent="0.35">
      <c r="B3022" s="132"/>
    </row>
    <row r="3023" spans="2:2" x14ac:dyDescent="0.35">
      <c r="B3023" s="132"/>
    </row>
    <row r="3024" spans="2:2" x14ac:dyDescent="0.35">
      <c r="B3024" s="132"/>
    </row>
    <row r="3025" spans="2:2" x14ac:dyDescent="0.35">
      <c r="B3025" s="132"/>
    </row>
    <row r="3026" spans="2:2" x14ac:dyDescent="0.35">
      <c r="B3026" s="132"/>
    </row>
    <row r="3027" spans="2:2" x14ac:dyDescent="0.35">
      <c r="B3027" s="132"/>
    </row>
    <row r="3028" spans="2:2" x14ac:dyDescent="0.35">
      <c r="B3028" s="132"/>
    </row>
    <row r="3029" spans="2:2" x14ac:dyDescent="0.35">
      <c r="B3029" s="132"/>
    </row>
    <row r="3030" spans="2:2" x14ac:dyDescent="0.35">
      <c r="B3030" s="132"/>
    </row>
    <row r="3031" spans="2:2" x14ac:dyDescent="0.35">
      <c r="B3031" s="132"/>
    </row>
    <row r="3032" spans="2:2" x14ac:dyDescent="0.35">
      <c r="B3032" s="132"/>
    </row>
    <row r="3033" spans="2:2" x14ac:dyDescent="0.35">
      <c r="B3033" s="132"/>
    </row>
    <row r="3034" spans="2:2" x14ac:dyDescent="0.35">
      <c r="B3034" s="132"/>
    </row>
    <row r="3035" spans="2:2" x14ac:dyDescent="0.35">
      <c r="B3035" s="132"/>
    </row>
    <row r="3036" spans="2:2" x14ac:dyDescent="0.35">
      <c r="B3036" s="132"/>
    </row>
    <row r="3037" spans="2:2" x14ac:dyDescent="0.35">
      <c r="B3037" s="132"/>
    </row>
    <row r="3038" spans="2:2" x14ac:dyDescent="0.35">
      <c r="B3038" s="132"/>
    </row>
    <row r="3039" spans="2:2" x14ac:dyDescent="0.35">
      <c r="B3039" s="132"/>
    </row>
    <row r="3040" spans="2:2" x14ac:dyDescent="0.35">
      <c r="B3040" s="132"/>
    </row>
    <row r="3041" spans="2:2" x14ac:dyDescent="0.35">
      <c r="B3041" s="132"/>
    </row>
    <row r="3042" spans="2:2" x14ac:dyDescent="0.35">
      <c r="B3042" s="132"/>
    </row>
    <row r="3043" spans="2:2" x14ac:dyDescent="0.35">
      <c r="B3043" s="132"/>
    </row>
    <row r="3044" spans="2:2" x14ac:dyDescent="0.35">
      <c r="B3044" s="132"/>
    </row>
    <row r="3045" spans="2:2" x14ac:dyDescent="0.35">
      <c r="B3045" s="132"/>
    </row>
    <row r="3046" spans="2:2" x14ac:dyDescent="0.35">
      <c r="B3046" s="132"/>
    </row>
    <row r="3047" spans="2:2" x14ac:dyDescent="0.35">
      <c r="B3047" s="132"/>
    </row>
    <row r="3048" spans="2:2" x14ac:dyDescent="0.35">
      <c r="B3048" s="132"/>
    </row>
    <row r="3049" spans="2:2" x14ac:dyDescent="0.35">
      <c r="B3049" s="132"/>
    </row>
    <row r="3050" spans="2:2" x14ac:dyDescent="0.35">
      <c r="B3050" s="132"/>
    </row>
    <row r="3051" spans="2:2" x14ac:dyDescent="0.35">
      <c r="B3051" s="132"/>
    </row>
    <row r="3052" spans="2:2" x14ac:dyDescent="0.35">
      <c r="B3052" s="132"/>
    </row>
    <row r="3053" spans="2:2" x14ac:dyDescent="0.35">
      <c r="B3053" s="132"/>
    </row>
    <row r="3054" spans="2:2" x14ac:dyDescent="0.35">
      <c r="B3054" s="132"/>
    </row>
    <row r="3055" spans="2:2" x14ac:dyDescent="0.35">
      <c r="B3055" s="132"/>
    </row>
    <row r="3056" spans="2:2" x14ac:dyDescent="0.35">
      <c r="B3056" s="132"/>
    </row>
    <row r="3057" spans="2:2" x14ac:dyDescent="0.35">
      <c r="B3057" s="132"/>
    </row>
    <row r="3058" spans="2:2" x14ac:dyDescent="0.35">
      <c r="B3058" s="132"/>
    </row>
    <row r="3059" spans="2:2" x14ac:dyDescent="0.35">
      <c r="B3059" s="132"/>
    </row>
    <row r="3060" spans="2:2" x14ac:dyDescent="0.35">
      <c r="B3060" s="132"/>
    </row>
    <row r="3061" spans="2:2" x14ac:dyDescent="0.35">
      <c r="B3061" s="132"/>
    </row>
    <row r="3062" spans="2:2" x14ac:dyDescent="0.35">
      <c r="B3062" s="132"/>
    </row>
    <row r="3063" spans="2:2" x14ac:dyDescent="0.35">
      <c r="B3063" s="132"/>
    </row>
    <row r="3064" spans="2:2" x14ac:dyDescent="0.35">
      <c r="B3064" s="132"/>
    </row>
    <row r="3065" spans="2:2" x14ac:dyDescent="0.35">
      <c r="B3065" s="132"/>
    </row>
    <row r="3066" spans="2:2" x14ac:dyDescent="0.35">
      <c r="B3066" s="132"/>
    </row>
    <row r="3067" spans="2:2" x14ac:dyDescent="0.35">
      <c r="B3067" s="132"/>
    </row>
    <row r="3068" spans="2:2" x14ac:dyDescent="0.35">
      <c r="B3068" s="132"/>
    </row>
    <row r="3069" spans="2:2" x14ac:dyDescent="0.35">
      <c r="B3069" s="132"/>
    </row>
    <row r="3070" spans="2:2" x14ac:dyDescent="0.35">
      <c r="B3070" s="132"/>
    </row>
    <row r="3071" spans="2:2" x14ac:dyDescent="0.35">
      <c r="B3071" s="132"/>
    </row>
    <row r="3072" spans="2:2" x14ac:dyDescent="0.35">
      <c r="B3072" s="132"/>
    </row>
    <row r="3073" spans="2:2" x14ac:dyDescent="0.35">
      <c r="B3073" s="132"/>
    </row>
    <row r="3074" spans="2:2" x14ac:dyDescent="0.35">
      <c r="B3074" s="132"/>
    </row>
    <row r="3075" spans="2:2" x14ac:dyDescent="0.35">
      <c r="B3075" s="132"/>
    </row>
    <row r="3076" spans="2:2" x14ac:dyDescent="0.35">
      <c r="B3076" s="132"/>
    </row>
    <row r="3077" spans="2:2" x14ac:dyDescent="0.35">
      <c r="B3077" s="132"/>
    </row>
    <row r="3078" spans="2:2" x14ac:dyDescent="0.35">
      <c r="B3078" s="132"/>
    </row>
    <row r="3079" spans="2:2" x14ac:dyDescent="0.35">
      <c r="B3079" s="132"/>
    </row>
    <row r="3080" spans="2:2" x14ac:dyDescent="0.35">
      <c r="B3080" s="132"/>
    </row>
    <row r="3081" spans="2:2" x14ac:dyDescent="0.35">
      <c r="B3081" s="132"/>
    </row>
    <row r="3082" spans="2:2" x14ac:dyDescent="0.35">
      <c r="B3082" s="132"/>
    </row>
    <row r="3083" spans="2:2" x14ac:dyDescent="0.35">
      <c r="B3083" s="132"/>
    </row>
    <row r="3084" spans="2:2" x14ac:dyDescent="0.35">
      <c r="B3084" s="132"/>
    </row>
    <row r="3085" spans="2:2" x14ac:dyDescent="0.35">
      <c r="B3085" s="132"/>
    </row>
    <row r="3086" spans="2:2" x14ac:dyDescent="0.35">
      <c r="B3086" s="132"/>
    </row>
    <row r="3087" spans="2:2" x14ac:dyDescent="0.35">
      <c r="B3087" s="132"/>
    </row>
    <row r="3088" spans="2:2" x14ac:dyDescent="0.35">
      <c r="B3088" s="132"/>
    </row>
    <row r="3089" spans="2:2" x14ac:dyDescent="0.35">
      <c r="B3089" s="132"/>
    </row>
    <row r="3090" spans="2:2" x14ac:dyDescent="0.35">
      <c r="B3090" s="132"/>
    </row>
    <row r="3091" spans="2:2" x14ac:dyDescent="0.35">
      <c r="B3091" s="132"/>
    </row>
    <row r="3092" spans="2:2" x14ac:dyDescent="0.35">
      <c r="B3092" s="132"/>
    </row>
    <row r="3093" spans="2:2" x14ac:dyDescent="0.35">
      <c r="B3093" s="132"/>
    </row>
    <row r="3094" spans="2:2" x14ac:dyDescent="0.35">
      <c r="B3094" s="132"/>
    </row>
    <row r="3095" spans="2:2" x14ac:dyDescent="0.35">
      <c r="B3095" s="132"/>
    </row>
    <row r="3096" spans="2:2" x14ac:dyDescent="0.35">
      <c r="B3096" s="132"/>
    </row>
    <row r="3097" spans="2:2" x14ac:dyDescent="0.35">
      <c r="B3097" s="132"/>
    </row>
    <row r="3098" spans="2:2" x14ac:dyDescent="0.35">
      <c r="B3098" s="132"/>
    </row>
    <row r="3099" spans="2:2" x14ac:dyDescent="0.35">
      <c r="B3099" s="132"/>
    </row>
    <row r="3100" spans="2:2" x14ac:dyDescent="0.35">
      <c r="B3100" s="132"/>
    </row>
    <row r="3101" spans="2:2" x14ac:dyDescent="0.35">
      <c r="B3101" s="132"/>
    </row>
    <row r="3102" spans="2:2" x14ac:dyDescent="0.35">
      <c r="B3102" s="132"/>
    </row>
    <row r="3103" spans="2:2" x14ac:dyDescent="0.35">
      <c r="B3103" s="132"/>
    </row>
    <row r="3104" spans="2:2" x14ac:dyDescent="0.35">
      <c r="B3104" s="132"/>
    </row>
    <row r="3105" spans="2:2" x14ac:dyDescent="0.35">
      <c r="B3105" s="132"/>
    </row>
    <row r="3106" spans="2:2" x14ac:dyDescent="0.35">
      <c r="B3106" s="132"/>
    </row>
    <row r="3107" spans="2:2" x14ac:dyDescent="0.35">
      <c r="B3107" s="132"/>
    </row>
    <row r="3108" spans="2:2" x14ac:dyDescent="0.35">
      <c r="B3108" s="132"/>
    </row>
    <row r="3109" spans="2:2" x14ac:dyDescent="0.35">
      <c r="B3109" s="132"/>
    </row>
    <row r="3110" spans="2:2" x14ac:dyDescent="0.35">
      <c r="B3110" s="132"/>
    </row>
    <row r="3111" spans="2:2" x14ac:dyDescent="0.35">
      <c r="B3111" s="132"/>
    </row>
    <row r="3112" spans="2:2" x14ac:dyDescent="0.35">
      <c r="B3112" s="132"/>
    </row>
    <row r="3113" spans="2:2" x14ac:dyDescent="0.35">
      <c r="B3113" s="132"/>
    </row>
    <row r="3114" spans="2:2" x14ac:dyDescent="0.35">
      <c r="B3114" s="132"/>
    </row>
    <row r="3115" spans="2:2" x14ac:dyDescent="0.35">
      <c r="B3115" s="132"/>
    </row>
    <row r="3116" spans="2:2" x14ac:dyDescent="0.35">
      <c r="B3116" s="132"/>
    </row>
    <row r="3117" spans="2:2" x14ac:dyDescent="0.35">
      <c r="B3117" s="132"/>
    </row>
    <row r="3118" spans="2:2" x14ac:dyDescent="0.35">
      <c r="B3118" s="132"/>
    </row>
    <row r="3119" spans="2:2" x14ac:dyDescent="0.35">
      <c r="B3119" s="132"/>
    </row>
    <row r="3120" spans="2:2" x14ac:dyDescent="0.35">
      <c r="B3120" s="132"/>
    </row>
    <row r="3121" spans="2:2" x14ac:dyDescent="0.35">
      <c r="B3121" s="132"/>
    </row>
    <row r="3122" spans="2:2" x14ac:dyDescent="0.35">
      <c r="B3122" s="132"/>
    </row>
    <row r="3123" spans="2:2" x14ac:dyDescent="0.35">
      <c r="B3123" s="132"/>
    </row>
    <row r="3124" spans="2:2" x14ac:dyDescent="0.35">
      <c r="B3124" s="132"/>
    </row>
    <row r="3125" spans="2:2" x14ac:dyDescent="0.35">
      <c r="B3125" s="132"/>
    </row>
    <row r="3126" spans="2:2" x14ac:dyDescent="0.35">
      <c r="B3126" s="132"/>
    </row>
    <row r="3127" spans="2:2" x14ac:dyDescent="0.35">
      <c r="B3127" s="132"/>
    </row>
    <row r="3128" spans="2:2" x14ac:dyDescent="0.35">
      <c r="B3128" s="132"/>
    </row>
    <row r="3129" spans="2:2" x14ac:dyDescent="0.35">
      <c r="B3129" s="132"/>
    </row>
    <row r="3130" spans="2:2" x14ac:dyDescent="0.35">
      <c r="B3130" s="132"/>
    </row>
    <row r="3131" spans="2:2" x14ac:dyDescent="0.35">
      <c r="B3131" s="132"/>
    </row>
    <row r="3132" spans="2:2" x14ac:dyDescent="0.35">
      <c r="B3132" s="132"/>
    </row>
    <row r="3133" spans="2:2" x14ac:dyDescent="0.35">
      <c r="B3133" s="132"/>
    </row>
    <row r="3134" spans="2:2" x14ac:dyDescent="0.35">
      <c r="B3134" s="132"/>
    </row>
    <row r="3135" spans="2:2" x14ac:dyDescent="0.35">
      <c r="B3135" s="132"/>
    </row>
    <row r="3136" spans="2:2" x14ac:dyDescent="0.35">
      <c r="B3136" s="132"/>
    </row>
    <row r="3137" spans="2:2" x14ac:dyDescent="0.35">
      <c r="B3137" s="132"/>
    </row>
    <row r="3138" spans="2:2" x14ac:dyDescent="0.35">
      <c r="B3138" s="132"/>
    </row>
    <row r="3139" spans="2:2" x14ac:dyDescent="0.35">
      <c r="B3139" s="132"/>
    </row>
    <row r="3140" spans="2:2" x14ac:dyDescent="0.35">
      <c r="B3140" s="132"/>
    </row>
    <row r="3141" spans="2:2" x14ac:dyDescent="0.35">
      <c r="B3141" s="132"/>
    </row>
    <row r="3142" spans="2:2" x14ac:dyDescent="0.35">
      <c r="B3142" s="132"/>
    </row>
    <row r="3143" spans="2:2" x14ac:dyDescent="0.35">
      <c r="B3143" s="132"/>
    </row>
    <row r="3144" spans="2:2" x14ac:dyDescent="0.35">
      <c r="B3144" s="132"/>
    </row>
    <row r="3145" spans="2:2" x14ac:dyDescent="0.35">
      <c r="B3145" s="132"/>
    </row>
    <row r="3146" spans="2:2" x14ac:dyDescent="0.35">
      <c r="B3146" s="132"/>
    </row>
    <row r="3147" spans="2:2" x14ac:dyDescent="0.35">
      <c r="B3147" s="132"/>
    </row>
    <row r="3148" spans="2:2" x14ac:dyDescent="0.35">
      <c r="B3148" s="132"/>
    </row>
    <row r="3149" spans="2:2" x14ac:dyDescent="0.35">
      <c r="B3149" s="132"/>
    </row>
    <row r="3150" spans="2:2" x14ac:dyDescent="0.35">
      <c r="B3150" s="132"/>
    </row>
    <row r="3151" spans="2:2" x14ac:dyDescent="0.35">
      <c r="B3151" s="132"/>
    </row>
    <row r="3152" spans="2:2" x14ac:dyDescent="0.35">
      <c r="B3152" s="132"/>
    </row>
    <row r="3153" spans="2:2" x14ac:dyDescent="0.35">
      <c r="B3153" s="132"/>
    </row>
    <row r="3154" spans="2:2" x14ac:dyDescent="0.35">
      <c r="B3154" s="132"/>
    </row>
    <row r="3155" spans="2:2" x14ac:dyDescent="0.35">
      <c r="B3155" s="132"/>
    </row>
    <row r="3156" spans="2:2" x14ac:dyDescent="0.35">
      <c r="B3156" s="132"/>
    </row>
    <row r="3157" spans="2:2" x14ac:dyDescent="0.35">
      <c r="B3157" s="132"/>
    </row>
    <row r="3158" spans="2:2" x14ac:dyDescent="0.35">
      <c r="B3158" s="132"/>
    </row>
    <row r="3159" spans="2:2" x14ac:dyDescent="0.35">
      <c r="B3159" s="132"/>
    </row>
    <row r="3160" spans="2:2" x14ac:dyDescent="0.35">
      <c r="B3160" s="132"/>
    </row>
    <row r="3161" spans="2:2" x14ac:dyDescent="0.35">
      <c r="B3161" s="132"/>
    </row>
    <row r="3162" spans="2:2" x14ac:dyDescent="0.35">
      <c r="B3162" s="132"/>
    </row>
    <row r="3163" spans="2:2" x14ac:dyDescent="0.35">
      <c r="B3163" s="132"/>
    </row>
    <row r="3164" spans="2:2" x14ac:dyDescent="0.35">
      <c r="B3164" s="132"/>
    </row>
    <row r="3165" spans="2:2" x14ac:dyDescent="0.35">
      <c r="B3165" s="132"/>
    </row>
    <row r="3166" spans="2:2" x14ac:dyDescent="0.35">
      <c r="B3166" s="132"/>
    </row>
    <row r="3167" spans="2:2" x14ac:dyDescent="0.35">
      <c r="B3167" s="132"/>
    </row>
    <row r="3168" spans="2:2" x14ac:dyDescent="0.35">
      <c r="B3168" s="132"/>
    </row>
    <row r="3169" spans="2:2" x14ac:dyDescent="0.35">
      <c r="B3169" s="132"/>
    </row>
    <row r="3170" spans="2:2" x14ac:dyDescent="0.35">
      <c r="B3170" s="132"/>
    </row>
    <row r="3171" spans="2:2" x14ac:dyDescent="0.35">
      <c r="B3171" s="132"/>
    </row>
    <row r="3172" spans="2:2" x14ac:dyDescent="0.35">
      <c r="B3172" s="132"/>
    </row>
    <row r="3173" spans="2:2" x14ac:dyDescent="0.35">
      <c r="B3173" s="132"/>
    </row>
    <row r="3174" spans="2:2" x14ac:dyDescent="0.35">
      <c r="B3174" s="132"/>
    </row>
    <row r="3175" spans="2:2" x14ac:dyDescent="0.35">
      <c r="B3175" s="132"/>
    </row>
    <row r="3176" spans="2:2" x14ac:dyDescent="0.35">
      <c r="B3176" s="132"/>
    </row>
    <row r="3177" spans="2:2" x14ac:dyDescent="0.35">
      <c r="B3177" s="132"/>
    </row>
    <row r="3178" spans="2:2" x14ac:dyDescent="0.35">
      <c r="B3178" s="132"/>
    </row>
    <row r="3179" spans="2:2" x14ac:dyDescent="0.35">
      <c r="B3179" s="132"/>
    </row>
    <row r="3180" spans="2:2" x14ac:dyDescent="0.35">
      <c r="B3180" s="132"/>
    </row>
    <row r="3181" spans="2:2" x14ac:dyDescent="0.35">
      <c r="B3181" s="132"/>
    </row>
    <row r="3182" spans="2:2" x14ac:dyDescent="0.35">
      <c r="B3182" s="132"/>
    </row>
    <row r="3183" spans="2:2" x14ac:dyDescent="0.35">
      <c r="B3183" s="132"/>
    </row>
    <row r="3184" spans="2:2" x14ac:dyDescent="0.35">
      <c r="B3184" s="132"/>
    </row>
    <row r="3185" spans="2:2" x14ac:dyDescent="0.35">
      <c r="B3185" s="132"/>
    </row>
    <row r="3186" spans="2:2" x14ac:dyDescent="0.35">
      <c r="B3186" s="132"/>
    </row>
    <row r="3187" spans="2:2" x14ac:dyDescent="0.35">
      <c r="B3187" s="132"/>
    </row>
    <row r="3188" spans="2:2" x14ac:dyDescent="0.35">
      <c r="B3188" s="132"/>
    </row>
    <row r="3189" spans="2:2" x14ac:dyDescent="0.35">
      <c r="B3189" s="132"/>
    </row>
    <row r="3190" spans="2:2" x14ac:dyDescent="0.35">
      <c r="B3190" s="132"/>
    </row>
    <row r="3191" spans="2:2" x14ac:dyDescent="0.35">
      <c r="B3191" s="132"/>
    </row>
    <row r="3192" spans="2:2" x14ac:dyDescent="0.35">
      <c r="B3192" s="132"/>
    </row>
    <row r="3193" spans="2:2" x14ac:dyDescent="0.35">
      <c r="B3193" s="132"/>
    </row>
    <row r="3194" spans="2:2" x14ac:dyDescent="0.35">
      <c r="B3194" s="132"/>
    </row>
    <row r="3195" spans="2:2" x14ac:dyDescent="0.35">
      <c r="B3195" s="132"/>
    </row>
    <row r="3196" spans="2:2" x14ac:dyDescent="0.35">
      <c r="B3196" s="132"/>
    </row>
    <row r="3197" spans="2:2" x14ac:dyDescent="0.35">
      <c r="B3197" s="132"/>
    </row>
    <row r="3198" spans="2:2" x14ac:dyDescent="0.35">
      <c r="B3198" s="132"/>
    </row>
    <row r="3199" spans="2:2" x14ac:dyDescent="0.35">
      <c r="B3199" s="132"/>
    </row>
    <row r="3200" spans="2:2" x14ac:dyDescent="0.35">
      <c r="B3200" s="132"/>
    </row>
    <row r="3201" spans="2:2" x14ac:dyDescent="0.35">
      <c r="B3201" s="132"/>
    </row>
    <row r="3202" spans="2:2" x14ac:dyDescent="0.35">
      <c r="B3202" s="132"/>
    </row>
    <row r="3203" spans="2:2" x14ac:dyDescent="0.35">
      <c r="B3203" s="132"/>
    </row>
    <row r="3204" spans="2:2" x14ac:dyDescent="0.35">
      <c r="B3204" s="132"/>
    </row>
    <row r="3205" spans="2:2" x14ac:dyDescent="0.35">
      <c r="B3205" s="132"/>
    </row>
    <row r="3206" spans="2:2" x14ac:dyDescent="0.35">
      <c r="B3206" s="132"/>
    </row>
    <row r="3207" spans="2:2" x14ac:dyDescent="0.35">
      <c r="B3207" s="132"/>
    </row>
    <row r="3208" spans="2:2" x14ac:dyDescent="0.35">
      <c r="B3208" s="132"/>
    </row>
    <row r="3209" spans="2:2" x14ac:dyDescent="0.35">
      <c r="B3209" s="132"/>
    </row>
    <row r="3210" spans="2:2" x14ac:dyDescent="0.35">
      <c r="B3210" s="132"/>
    </row>
    <row r="3211" spans="2:2" x14ac:dyDescent="0.35">
      <c r="B3211" s="132"/>
    </row>
    <row r="3212" spans="2:2" x14ac:dyDescent="0.35">
      <c r="B3212" s="132"/>
    </row>
    <row r="3213" spans="2:2" x14ac:dyDescent="0.35">
      <c r="B3213" s="132"/>
    </row>
    <row r="3214" spans="2:2" x14ac:dyDescent="0.35">
      <c r="B3214" s="132"/>
    </row>
    <row r="3215" spans="2:2" x14ac:dyDescent="0.35">
      <c r="B3215" s="132"/>
    </row>
    <row r="3216" spans="2:2" x14ac:dyDescent="0.35">
      <c r="B3216" s="132"/>
    </row>
    <row r="3217" spans="2:2" x14ac:dyDescent="0.35">
      <c r="B3217" s="132"/>
    </row>
    <row r="3218" spans="2:2" x14ac:dyDescent="0.35">
      <c r="B3218" s="132"/>
    </row>
    <row r="3219" spans="2:2" x14ac:dyDescent="0.35">
      <c r="B3219" s="132"/>
    </row>
    <row r="3220" spans="2:2" x14ac:dyDescent="0.35">
      <c r="B3220" s="132"/>
    </row>
    <row r="3221" spans="2:2" x14ac:dyDescent="0.35">
      <c r="B3221" s="132"/>
    </row>
    <row r="3222" spans="2:2" x14ac:dyDescent="0.35">
      <c r="B3222" s="132"/>
    </row>
    <row r="3223" spans="2:2" x14ac:dyDescent="0.35">
      <c r="B3223" s="132"/>
    </row>
    <row r="3224" spans="2:2" x14ac:dyDescent="0.35">
      <c r="B3224" s="132"/>
    </row>
    <row r="3225" spans="2:2" x14ac:dyDescent="0.35">
      <c r="B3225" s="132"/>
    </row>
    <row r="3226" spans="2:2" x14ac:dyDescent="0.35">
      <c r="B3226" s="132"/>
    </row>
    <row r="3227" spans="2:2" x14ac:dyDescent="0.35">
      <c r="B3227" s="132"/>
    </row>
    <row r="3228" spans="2:2" x14ac:dyDescent="0.35">
      <c r="B3228" s="132"/>
    </row>
    <row r="3229" spans="2:2" x14ac:dyDescent="0.35">
      <c r="B3229" s="132"/>
    </row>
    <row r="3230" spans="2:2" x14ac:dyDescent="0.35">
      <c r="B3230" s="132"/>
    </row>
    <row r="3231" spans="2:2" x14ac:dyDescent="0.35">
      <c r="B3231" s="132"/>
    </row>
    <row r="3232" spans="2:2" x14ac:dyDescent="0.35">
      <c r="B3232" s="132"/>
    </row>
    <row r="3233" spans="2:2" x14ac:dyDescent="0.35">
      <c r="B3233" s="132"/>
    </row>
    <row r="3234" spans="2:2" x14ac:dyDescent="0.35">
      <c r="B3234" s="132"/>
    </row>
    <row r="3235" spans="2:2" x14ac:dyDescent="0.35">
      <c r="B3235" s="132"/>
    </row>
    <row r="3236" spans="2:2" x14ac:dyDescent="0.35">
      <c r="B3236" s="132"/>
    </row>
    <row r="3237" spans="2:2" x14ac:dyDescent="0.35">
      <c r="B3237" s="132"/>
    </row>
    <row r="3238" spans="2:2" x14ac:dyDescent="0.35">
      <c r="B3238" s="132"/>
    </row>
    <row r="3239" spans="2:2" x14ac:dyDescent="0.35">
      <c r="B3239" s="132"/>
    </row>
    <row r="3240" spans="2:2" x14ac:dyDescent="0.35">
      <c r="B3240" s="132"/>
    </row>
    <row r="3241" spans="2:2" x14ac:dyDescent="0.35">
      <c r="B3241" s="132"/>
    </row>
    <row r="3242" spans="2:2" x14ac:dyDescent="0.35">
      <c r="B3242" s="132"/>
    </row>
    <row r="3243" spans="2:2" x14ac:dyDescent="0.35">
      <c r="B3243" s="132"/>
    </row>
    <row r="3244" spans="2:2" x14ac:dyDescent="0.35">
      <c r="B3244" s="132"/>
    </row>
    <row r="3245" spans="2:2" x14ac:dyDescent="0.35">
      <c r="B3245" s="132"/>
    </row>
    <row r="3246" spans="2:2" x14ac:dyDescent="0.35">
      <c r="B3246" s="132"/>
    </row>
    <row r="3247" spans="2:2" x14ac:dyDescent="0.35">
      <c r="B3247" s="132"/>
    </row>
    <row r="3248" spans="2:2" x14ac:dyDescent="0.35">
      <c r="B3248" s="132"/>
    </row>
    <row r="3249" spans="2:2" x14ac:dyDescent="0.35">
      <c r="B3249" s="132"/>
    </row>
    <row r="3250" spans="2:2" x14ac:dyDescent="0.35">
      <c r="B3250" s="132"/>
    </row>
    <row r="3251" spans="2:2" x14ac:dyDescent="0.35">
      <c r="B3251" s="132"/>
    </row>
    <row r="3252" spans="2:2" x14ac:dyDescent="0.35">
      <c r="B3252" s="132"/>
    </row>
    <row r="3253" spans="2:2" x14ac:dyDescent="0.35">
      <c r="B3253" s="132"/>
    </row>
    <row r="3254" spans="2:2" x14ac:dyDescent="0.35">
      <c r="B3254" s="132"/>
    </row>
    <row r="3255" spans="2:2" x14ac:dyDescent="0.35">
      <c r="B3255" s="132"/>
    </row>
    <row r="3256" spans="2:2" x14ac:dyDescent="0.35">
      <c r="B3256" s="132"/>
    </row>
    <row r="3257" spans="2:2" x14ac:dyDescent="0.35">
      <c r="B3257" s="132"/>
    </row>
    <row r="3258" spans="2:2" x14ac:dyDescent="0.35">
      <c r="B3258" s="132"/>
    </row>
    <row r="3259" spans="2:2" x14ac:dyDescent="0.35">
      <c r="B3259" s="132"/>
    </row>
    <row r="3260" spans="2:2" x14ac:dyDescent="0.35">
      <c r="B3260" s="132"/>
    </row>
    <row r="3261" spans="2:2" x14ac:dyDescent="0.35">
      <c r="B3261" s="132"/>
    </row>
    <row r="3262" spans="2:2" x14ac:dyDescent="0.35">
      <c r="B3262" s="132"/>
    </row>
    <row r="3263" spans="2:2" x14ac:dyDescent="0.35">
      <c r="B3263" s="132"/>
    </row>
    <row r="3264" spans="2:2" x14ac:dyDescent="0.35">
      <c r="B3264" s="132"/>
    </row>
    <row r="3265" spans="2:2" x14ac:dyDescent="0.35">
      <c r="B3265" s="132"/>
    </row>
    <row r="3266" spans="2:2" x14ac:dyDescent="0.35">
      <c r="B3266" s="132"/>
    </row>
    <row r="3267" spans="2:2" x14ac:dyDescent="0.35">
      <c r="B3267" s="132"/>
    </row>
    <row r="3268" spans="2:2" x14ac:dyDescent="0.35">
      <c r="B3268" s="132"/>
    </row>
    <row r="3269" spans="2:2" x14ac:dyDescent="0.35">
      <c r="B3269" s="132"/>
    </row>
    <row r="3270" spans="2:2" x14ac:dyDescent="0.35">
      <c r="B3270" s="132"/>
    </row>
    <row r="3271" spans="2:2" x14ac:dyDescent="0.35">
      <c r="B3271" s="132"/>
    </row>
    <row r="3272" spans="2:2" x14ac:dyDescent="0.35">
      <c r="B3272" s="132"/>
    </row>
    <row r="3273" spans="2:2" x14ac:dyDescent="0.35">
      <c r="B3273" s="132"/>
    </row>
    <row r="3274" spans="2:2" x14ac:dyDescent="0.35">
      <c r="B3274" s="132"/>
    </row>
    <row r="3275" spans="2:2" x14ac:dyDescent="0.35">
      <c r="B3275" s="132"/>
    </row>
    <row r="3276" spans="2:2" x14ac:dyDescent="0.35">
      <c r="B3276" s="132"/>
    </row>
    <row r="3277" spans="2:2" x14ac:dyDescent="0.35">
      <c r="B3277" s="132"/>
    </row>
    <row r="3278" spans="2:2" x14ac:dyDescent="0.35">
      <c r="B3278" s="132"/>
    </row>
    <row r="3279" spans="2:2" x14ac:dyDescent="0.35">
      <c r="B3279" s="132"/>
    </row>
    <row r="3280" spans="2:2" x14ac:dyDescent="0.35">
      <c r="B3280" s="132"/>
    </row>
    <row r="3281" spans="2:2" x14ac:dyDescent="0.35">
      <c r="B3281" s="132"/>
    </row>
    <row r="3282" spans="2:2" x14ac:dyDescent="0.35">
      <c r="B3282" s="132"/>
    </row>
    <row r="3283" spans="2:2" x14ac:dyDescent="0.35">
      <c r="B3283" s="132"/>
    </row>
    <row r="3284" spans="2:2" x14ac:dyDescent="0.35">
      <c r="B3284" s="132"/>
    </row>
    <row r="3285" spans="2:2" x14ac:dyDescent="0.35">
      <c r="B3285" s="132"/>
    </row>
    <row r="3286" spans="2:2" x14ac:dyDescent="0.35">
      <c r="B3286" s="132"/>
    </row>
    <row r="3287" spans="2:2" x14ac:dyDescent="0.35">
      <c r="B3287" s="132"/>
    </row>
    <row r="3288" spans="2:2" x14ac:dyDescent="0.35">
      <c r="B3288" s="132"/>
    </row>
    <row r="3289" spans="2:2" x14ac:dyDescent="0.35">
      <c r="B3289" s="132"/>
    </row>
    <row r="3290" spans="2:2" x14ac:dyDescent="0.35">
      <c r="B3290" s="132"/>
    </row>
    <row r="3291" spans="2:2" x14ac:dyDescent="0.35">
      <c r="B3291" s="132"/>
    </row>
    <row r="3292" spans="2:2" x14ac:dyDescent="0.35">
      <c r="B3292" s="132"/>
    </row>
    <row r="3293" spans="2:2" x14ac:dyDescent="0.35">
      <c r="B3293" s="132"/>
    </row>
    <row r="3294" spans="2:2" x14ac:dyDescent="0.35">
      <c r="B3294" s="132"/>
    </row>
    <row r="3295" spans="2:2" x14ac:dyDescent="0.35">
      <c r="B3295" s="132"/>
    </row>
    <row r="3296" spans="2:2" x14ac:dyDescent="0.35">
      <c r="B3296" s="132"/>
    </row>
    <row r="3297" spans="2:2" x14ac:dyDescent="0.35">
      <c r="B3297" s="132"/>
    </row>
    <row r="3298" spans="2:2" x14ac:dyDescent="0.35">
      <c r="B3298" s="132"/>
    </row>
    <row r="3299" spans="2:2" x14ac:dyDescent="0.35">
      <c r="B3299" s="132"/>
    </row>
    <row r="3300" spans="2:2" x14ac:dyDescent="0.35">
      <c r="B3300" s="132"/>
    </row>
    <row r="3301" spans="2:2" x14ac:dyDescent="0.35">
      <c r="B3301" s="132"/>
    </row>
    <row r="3302" spans="2:2" x14ac:dyDescent="0.35">
      <c r="B3302" s="132"/>
    </row>
    <row r="3303" spans="2:2" x14ac:dyDescent="0.35">
      <c r="B3303" s="132"/>
    </row>
    <row r="3304" spans="2:2" x14ac:dyDescent="0.35">
      <c r="B3304" s="132"/>
    </row>
    <row r="3305" spans="2:2" x14ac:dyDescent="0.35">
      <c r="B3305" s="132"/>
    </row>
    <row r="3306" spans="2:2" x14ac:dyDescent="0.35">
      <c r="B3306" s="132"/>
    </row>
    <row r="3307" spans="2:2" x14ac:dyDescent="0.35">
      <c r="B3307" s="132"/>
    </row>
    <row r="3308" spans="2:2" x14ac:dyDescent="0.35">
      <c r="B3308" s="132"/>
    </row>
    <row r="3309" spans="2:2" x14ac:dyDescent="0.35">
      <c r="B3309" s="132"/>
    </row>
    <row r="3310" spans="2:2" x14ac:dyDescent="0.35">
      <c r="B3310" s="132"/>
    </row>
    <row r="3311" spans="2:2" x14ac:dyDescent="0.35">
      <c r="B3311" s="132"/>
    </row>
    <row r="3312" spans="2:2" x14ac:dyDescent="0.35">
      <c r="B3312" s="132"/>
    </row>
    <row r="3313" spans="2:2" x14ac:dyDescent="0.35">
      <c r="B3313" s="132"/>
    </row>
    <row r="3314" spans="2:2" x14ac:dyDescent="0.35">
      <c r="B3314" s="132"/>
    </row>
    <row r="3315" spans="2:2" x14ac:dyDescent="0.35">
      <c r="B3315" s="132"/>
    </row>
    <row r="3316" spans="2:2" x14ac:dyDescent="0.35">
      <c r="B3316" s="132"/>
    </row>
    <row r="3317" spans="2:2" x14ac:dyDescent="0.35">
      <c r="B3317" s="132"/>
    </row>
    <row r="3318" spans="2:2" x14ac:dyDescent="0.35">
      <c r="B3318" s="132"/>
    </row>
    <row r="3319" spans="2:2" x14ac:dyDescent="0.35">
      <c r="B3319" s="132"/>
    </row>
    <row r="3320" spans="2:2" x14ac:dyDescent="0.35">
      <c r="B3320" s="132"/>
    </row>
    <row r="3321" spans="2:2" x14ac:dyDescent="0.35">
      <c r="B3321" s="132"/>
    </row>
    <row r="3322" spans="2:2" x14ac:dyDescent="0.35">
      <c r="B3322" s="132"/>
    </row>
    <row r="3323" spans="2:2" x14ac:dyDescent="0.35">
      <c r="B3323" s="132"/>
    </row>
    <row r="3324" spans="2:2" x14ac:dyDescent="0.35">
      <c r="B3324" s="132"/>
    </row>
    <row r="3325" spans="2:2" x14ac:dyDescent="0.35">
      <c r="B3325" s="132"/>
    </row>
    <row r="3326" spans="2:2" x14ac:dyDescent="0.35">
      <c r="B3326" s="132"/>
    </row>
    <row r="3327" spans="2:2" x14ac:dyDescent="0.35">
      <c r="B3327" s="132"/>
    </row>
    <row r="3328" spans="2:2" x14ac:dyDescent="0.35">
      <c r="B3328" s="132"/>
    </row>
    <row r="3329" spans="2:2" x14ac:dyDescent="0.35">
      <c r="B3329" s="132"/>
    </row>
    <row r="3330" spans="2:2" x14ac:dyDescent="0.35">
      <c r="B3330" s="132"/>
    </row>
    <row r="3331" spans="2:2" x14ac:dyDescent="0.35">
      <c r="B3331" s="132"/>
    </row>
    <row r="3332" spans="2:2" x14ac:dyDescent="0.35">
      <c r="B3332" s="132"/>
    </row>
    <row r="3333" spans="2:2" x14ac:dyDescent="0.35">
      <c r="B3333" s="132"/>
    </row>
    <row r="3334" spans="2:2" x14ac:dyDescent="0.35">
      <c r="B3334" s="132"/>
    </row>
    <row r="3335" spans="2:2" x14ac:dyDescent="0.35">
      <c r="B3335" s="132"/>
    </row>
    <row r="3336" spans="2:2" x14ac:dyDescent="0.35">
      <c r="B3336" s="132"/>
    </row>
    <row r="3337" spans="2:2" x14ac:dyDescent="0.35">
      <c r="B3337" s="132"/>
    </row>
    <row r="3338" spans="2:2" x14ac:dyDescent="0.35">
      <c r="B3338" s="132"/>
    </row>
    <row r="3339" spans="2:2" x14ac:dyDescent="0.35">
      <c r="B3339" s="132"/>
    </row>
    <row r="3340" spans="2:2" x14ac:dyDescent="0.35">
      <c r="B3340" s="132"/>
    </row>
    <row r="3341" spans="2:2" x14ac:dyDescent="0.35">
      <c r="B3341" s="132"/>
    </row>
    <row r="3342" spans="2:2" x14ac:dyDescent="0.35">
      <c r="B3342" s="132"/>
    </row>
    <row r="3343" spans="2:2" x14ac:dyDescent="0.35">
      <c r="B3343" s="132"/>
    </row>
    <row r="3344" spans="2:2" x14ac:dyDescent="0.35">
      <c r="B3344" s="132"/>
    </row>
    <row r="3345" spans="2:2" x14ac:dyDescent="0.35">
      <c r="B3345" s="132"/>
    </row>
    <row r="3346" spans="2:2" x14ac:dyDescent="0.35">
      <c r="B3346" s="132"/>
    </row>
    <row r="3347" spans="2:2" x14ac:dyDescent="0.35">
      <c r="B3347" s="132"/>
    </row>
    <row r="3348" spans="2:2" x14ac:dyDescent="0.35">
      <c r="B3348" s="132"/>
    </row>
    <row r="3349" spans="2:2" x14ac:dyDescent="0.35">
      <c r="B3349" s="132"/>
    </row>
    <row r="3350" spans="2:2" x14ac:dyDescent="0.35">
      <c r="B3350" s="132"/>
    </row>
    <row r="3351" spans="2:2" x14ac:dyDescent="0.35">
      <c r="B3351" s="132"/>
    </row>
    <row r="3352" spans="2:2" x14ac:dyDescent="0.35">
      <c r="B3352" s="132"/>
    </row>
    <row r="3353" spans="2:2" x14ac:dyDescent="0.35">
      <c r="B3353" s="132"/>
    </row>
    <row r="3354" spans="2:2" x14ac:dyDescent="0.35">
      <c r="B3354" s="132"/>
    </row>
    <row r="3355" spans="2:2" x14ac:dyDescent="0.35">
      <c r="B3355" s="132"/>
    </row>
    <row r="3356" spans="2:2" x14ac:dyDescent="0.35">
      <c r="B3356" s="132"/>
    </row>
    <row r="3357" spans="2:2" x14ac:dyDescent="0.35">
      <c r="B3357" s="132"/>
    </row>
    <row r="3358" spans="2:2" x14ac:dyDescent="0.35">
      <c r="B3358" s="132"/>
    </row>
    <row r="3359" spans="2:2" x14ac:dyDescent="0.35">
      <c r="B3359" s="132"/>
    </row>
    <row r="3360" spans="2:2" x14ac:dyDescent="0.35">
      <c r="B3360" s="132"/>
    </row>
    <row r="3361" spans="2:2" x14ac:dyDescent="0.35">
      <c r="B3361" s="132"/>
    </row>
    <row r="3362" spans="2:2" x14ac:dyDescent="0.35">
      <c r="B3362" s="132"/>
    </row>
    <row r="3363" spans="2:2" x14ac:dyDescent="0.35">
      <c r="B3363" s="132"/>
    </row>
    <row r="3364" spans="2:2" x14ac:dyDescent="0.35">
      <c r="B3364" s="132"/>
    </row>
    <row r="3365" spans="2:2" x14ac:dyDescent="0.35">
      <c r="B3365" s="132"/>
    </row>
    <row r="3366" spans="2:2" x14ac:dyDescent="0.35">
      <c r="B3366" s="132"/>
    </row>
    <row r="3367" spans="2:2" x14ac:dyDescent="0.35">
      <c r="B3367" s="132"/>
    </row>
    <row r="3368" spans="2:2" x14ac:dyDescent="0.35">
      <c r="B3368" s="132"/>
    </row>
    <row r="3369" spans="2:2" x14ac:dyDescent="0.35">
      <c r="B3369" s="132"/>
    </row>
    <row r="3370" spans="2:2" x14ac:dyDescent="0.35">
      <c r="B3370" s="132"/>
    </row>
    <row r="3371" spans="2:2" x14ac:dyDescent="0.35">
      <c r="B3371" s="132"/>
    </row>
    <row r="3372" spans="2:2" x14ac:dyDescent="0.35">
      <c r="B3372" s="132"/>
    </row>
    <row r="3373" spans="2:2" x14ac:dyDescent="0.35">
      <c r="B3373" s="132"/>
    </row>
    <row r="3374" spans="2:2" x14ac:dyDescent="0.35">
      <c r="B3374" s="132"/>
    </row>
    <row r="3375" spans="2:2" x14ac:dyDescent="0.35">
      <c r="B3375" s="132"/>
    </row>
    <row r="3376" spans="2:2" x14ac:dyDescent="0.35">
      <c r="B3376" s="132"/>
    </row>
    <row r="3377" spans="2:2" x14ac:dyDescent="0.35">
      <c r="B3377" s="132"/>
    </row>
    <row r="3378" spans="2:2" x14ac:dyDescent="0.35">
      <c r="B3378" s="132"/>
    </row>
    <row r="3379" spans="2:2" x14ac:dyDescent="0.35">
      <c r="B3379" s="132"/>
    </row>
    <row r="3380" spans="2:2" x14ac:dyDescent="0.35">
      <c r="B3380" s="132"/>
    </row>
    <row r="3381" spans="2:2" x14ac:dyDescent="0.35">
      <c r="B3381" s="132"/>
    </row>
    <row r="3382" spans="2:2" x14ac:dyDescent="0.35">
      <c r="B3382" s="132"/>
    </row>
    <row r="3383" spans="2:2" x14ac:dyDescent="0.35">
      <c r="B3383" s="132"/>
    </row>
    <row r="3384" spans="2:2" x14ac:dyDescent="0.35">
      <c r="B3384" s="132"/>
    </row>
    <row r="3385" spans="2:2" x14ac:dyDescent="0.35">
      <c r="B3385" s="132"/>
    </row>
    <row r="3386" spans="2:2" x14ac:dyDescent="0.35">
      <c r="B3386" s="132"/>
    </row>
    <row r="3387" spans="2:2" x14ac:dyDescent="0.35">
      <c r="B3387" s="132"/>
    </row>
    <row r="3388" spans="2:2" x14ac:dyDescent="0.35">
      <c r="B3388" s="132"/>
    </row>
    <row r="3389" spans="2:2" x14ac:dyDescent="0.35">
      <c r="B3389" s="132"/>
    </row>
    <row r="3390" spans="2:2" x14ac:dyDescent="0.35">
      <c r="B3390" s="132"/>
    </row>
    <row r="3391" spans="2:2" x14ac:dyDescent="0.35">
      <c r="B3391" s="132"/>
    </row>
    <row r="3392" spans="2:2" x14ac:dyDescent="0.35">
      <c r="B3392" s="132"/>
    </row>
    <row r="3393" spans="2:2" x14ac:dyDescent="0.35">
      <c r="B3393" s="132"/>
    </row>
    <row r="3394" spans="2:2" x14ac:dyDescent="0.35">
      <c r="B3394" s="132"/>
    </row>
    <row r="3395" spans="2:2" x14ac:dyDescent="0.35">
      <c r="B3395" s="132"/>
    </row>
    <row r="3396" spans="2:2" x14ac:dyDescent="0.35">
      <c r="B3396" s="132"/>
    </row>
    <row r="3397" spans="2:2" x14ac:dyDescent="0.35">
      <c r="B3397" s="132"/>
    </row>
    <row r="3398" spans="2:2" x14ac:dyDescent="0.35">
      <c r="B3398" s="132"/>
    </row>
    <row r="3399" spans="2:2" x14ac:dyDescent="0.35">
      <c r="B3399" s="132"/>
    </row>
    <row r="3400" spans="2:2" x14ac:dyDescent="0.35">
      <c r="B3400" s="132"/>
    </row>
    <row r="3401" spans="2:2" x14ac:dyDescent="0.35">
      <c r="B3401" s="132"/>
    </row>
    <row r="3402" spans="2:2" x14ac:dyDescent="0.35">
      <c r="B3402" s="132"/>
    </row>
    <row r="3403" spans="2:2" x14ac:dyDescent="0.35">
      <c r="B3403" s="132"/>
    </row>
    <row r="3404" spans="2:2" x14ac:dyDescent="0.35">
      <c r="B3404" s="132"/>
    </row>
    <row r="3405" spans="2:2" x14ac:dyDescent="0.35">
      <c r="B3405" s="132"/>
    </row>
    <row r="3406" spans="2:2" x14ac:dyDescent="0.35">
      <c r="B3406" s="132"/>
    </row>
    <row r="3407" spans="2:2" x14ac:dyDescent="0.35">
      <c r="B3407" s="132"/>
    </row>
    <row r="3408" spans="2:2" x14ac:dyDescent="0.35">
      <c r="B3408" s="132"/>
    </row>
    <row r="3409" spans="2:2" x14ac:dyDescent="0.35">
      <c r="B3409" s="132"/>
    </row>
    <row r="3410" spans="2:2" x14ac:dyDescent="0.35">
      <c r="B3410" s="132"/>
    </row>
    <row r="3411" spans="2:2" x14ac:dyDescent="0.35">
      <c r="B3411" s="132"/>
    </row>
    <row r="3412" spans="2:2" x14ac:dyDescent="0.35">
      <c r="B3412" s="132"/>
    </row>
    <row r="3413" spans="2:2" x14ac:dyDescent="0.35">
      <c r="B3413" s="132"/>
    </row>
    <row r="3414" spans="2:2" x14ac:dyDescent="0.35">
      <c r="B3414" s="132"/>
    </row>
    <row r="3415" spans="2:2" x14ac:dyDescent="0.35">
      <c r="B3415" s="132"/>
    </row>
    <row r="3416" spans="2:2" x14ac:dyDescent="0.35">
      <c r="B3416" s="132"/>
    </row>
    <row r="3417" spans="2:2" x14ac:dyDescent="0.35">
      <c r="B3417" s="132"/>
    </row>
    <row r="3418" spans="2:2" x14ac:dyDescent="0.35">
      <c r="B3418" s="132"/>
    </row>
    <row r="3419" spans="2:2" x14ac:dyDescent="0.35">
      <c r="B3419" s="132"/>
    </row>
    <row r="3420" spans="2:2" x14ac:dyDescent="0.35">
      <c r="B3420" s="132"/>
    </row>
    <row r="3421" spans="2:2" x14ac:dyDescent="0.35">
      <c r="B3421" s="132"/>
    </row>
    <row r="3422" spans="2:2" x14ac:dyDescent="0.35">
      <c r="B3422" s="132"/>
    </row>
    <row r="3423" spans="2:2" x14ac:dyDescent="0.35">
      <c r="B3423" s="132"/>
    </row>
    <row r="3424" spans="2:2" x14ac:dyDescent="0.35">
      <c r="B3424" s="132"/>
    </row>
    <row r="3425" spans="2:2" x14ac:dyDescent="0.35">
      <c r="B3425" s="132"/>
    </row>
    <row r="3426" spans="2:2" x14ac:dyDescent="0.35">
      <c r="B3426" s="132"/>
    </row>
    <row r="3427" spans="2:2" x14ac:dyDescent="0.35">
      <c r="B3427" s="132"/>
    </row>
    <row r="3428" spans="2:2" x14ac:dyDescent="0.35">
      <c r="B3428" s="132"/>
    </row>
    <row r="3429" spans="2:2" x14ac:dyDescent="0.35">
      <c r="B3429" s="132"/>
    </row>
    <row r="3430" spans="2:2" x14ac:dyDescent="0.35">
      <c r="B3430" s="132"/>
    </row>
    <row r="3431" spans="2:2" x14ac:dyDescent="0.35">
      <c r="B3431" s="132"/>
    </row>
    <row r="3432" spans="2:2" x14ac:dyDescent="0.35">
      <c r="B3432" s="132"/>
    </row>
    <row r="3433" spans="2:2" x14ac:dyDescent="0.35">
      <c r="B3433" s="132"/>
    </row>
    <row r="3434" spans="2:2" x14ac:dyDescent="0.35">
      <c r="B3434" s="132"/>
    </row>
    <row r="3435" spans="2:2" x14ac:dyDescent="0.35">
      <c r="B3435" s="132"/>
    </row>
    <row r="3436" spans="2:2" x14ac:dyDescent="0.35">
      <c r="B3436" s="132"/>
    </row>
    <row r="3437" spans="2:2" x14ac:dyDescent="0.35">
      <c r="B3437" s="132"/>
    </row>
    <row r="3438" spans="2:2" x14ac:dyDescent="0.35">
      <c r="B3438" s="132"/>
    </row>
    <row r="3439" spans="2:2" x14ac:dyDescent="0.35">
      <c r="B3439" s="132"/>
    </row>
    <row r="3440" spans="2:2" x14ac:dyDescent="0.35">
      <c r="B3440" s="132"/>
    </row>
    <row r="3441" spans="2:2" x14ac:dyDescent="0.35">
      <c r="B3441" s="132"/>
    </row>
    <row r="3442" spans="2:2" x14ac:dyDescent="0.35">
      <c r="B3442" s="132"/>
    </row>
    <row r="3443" spans="2:2" x14ac:dyDescent="0.35">
      <c r="B3443" s="132"/>
    </row>
    <row r="3444" spans="2:2" x14ac:dyDescent="0.35">
      <c r="B3444" s="132"/>
    </row>
    <row r="3445" spans="2:2" x14ac:dyDescent="0.35">
      <c r="B3445" s="132"/>
    </row>
    <row r="3446" spans="2:2" x14ac:dyDescent="0.35">
      <c r="B3446" s="132"/>
    </row>
    <row r="3447" spans="2:2" x14ac:dyDescent="0.35">
      <c r="B3447" s="132"/>
    </row>
    <row r="3448" spans="2:2" x14ac:dyDescent="0.35">
      <c r="B3448" s="132"/>
    </row>
    <row r="3449" spans="2:2" x14ac:dyDescent="0.35">
      <c r="B3449" s="132"/>
    </row>
    <row r="3450" spans="2:2" x14ac:dyDescent="0.35">
      <c r="B3450" s="132"/>
    </row>
    <row r="3451" spans="2:2" x14ac:dyDescent="0.35">
      <c r="B3451" s="132"/>
    </row>
    <row r="3452" spans="2:2" x14ac:dyDescent="0.35">
      <c r="B3452" s="132"/>
    </row>
    <row r="3453" spans="2:2" x14ac:dyDescent="0.35">
      <c r="B3453" s="132"/>
    </row>
    <row r="3454" spans="2:2" x14ac:dyDescent="0.35">
      <c r="B3454" s="132"/>
    </row>
    <row r="3455" spans="2:2" x14ac:dyDescent="0.35">
      <c r="B3455" s="132"/>
    </row>
    <row r="3456" spans="2:2" x14ac:dyDescent="0.35">
      <c r="B3456" s="132"/>
    </row>
    <row r="3457" spans="2:2" x14ac:dyDescent="0.35">
      <c r="B3457" s="132"/>
    </row>
    <row r="3458" spans="2:2" x14ac:dyDescent="0.35">
      <c r="B3458" s="132"/>
    </row>
    <row r="3459" spans="2:2" x14ac:dyDescent="0.35">
      <c r="B3459" s="132"/>
    </row>
    <row r="3460" spans="2:2" x14ac:dyDescent="0.35">
      <c r="B3460" s="132"/>
    </row>
    <row r="3461" spans="2:2" x14ac:dyDescent="0.35">
      <c r="B3461" s="132"/>
    </row>
    <row r="3462" spans="2:2" x14ac:dyDescent="0.35">
      <c r="B3462" s="132"/>
    </row>
    <row r="3463" spans="2:2" x14ac:dyDescent="0.35">
      <c r="B3463" s="132"/>
    </row>
    <row r="3464" spans="2:2" x14ac:dyDescent="0.35">
      <c r="B3464" s="132"/>
    </row>
    <row r="3465" spans="2:2" x14ac:dyDescent="0.35">
      <c r="B3465" s="132"/>
    </row>
    <row r="3466" spans="2:2" x14ac:dyDescent="0.35">
      <c r="B3466" s="132"/>
    </row>
    <row r="3467" spans="2:2" x14ac:dyDescent="0.35">
      <c r="B3467" s="132"/>
    </row>
    <row r="3468" spans="2:2" x14ac:dyDescent="0.35">
      <c r="B3468" s="132"/>
    </row>
    <row r="3469" spans="2:2" x14ac:dyDescent="0.35">
      <c r="B3469" s="132"/>
    </row>
    <row r="3470" spans="2:2" x14ac:dyDescent="0.35">
      <c r="B3470" s="132"/>
    </row>
    <row r="3471" spans="2:2" x14ac:dyDescent="0.35">
      <c r="B3471" s="132"/>
    </row>
    <row r="3472" spans="2:2" x14ac:dyDescent="0.35">
      <c r="B3472" s="132"/>
    </row>
    <row r="3473" spans="2:2" x14ac:dyDescent="0.35">
      <c r="B3473" s="132"/>
    </row>
    <row r="3474" spans="2:2" x14ac:dyDescent="0.35">
      <c r="B3474" s="132"/>
    </row>
    <row r="3475" spans="2:2" x14ac:dyDescent="0.35">
      <c r="B3475" s="132"/>
    </row>
    <row r="3476" spans="2:2" x14ac:dyDescent="0.35">
      <c r="B3476" s="132"/>
    </row>
    <row r="3477" spans="2:2" x14ac:dyDescent="0.35">
      <c r="B3477" s="132"/>
    </row>
    <row r="3478" spans="2:2" x14ac:dyDescent="0.35">
      <c r="B3478" s="132"/>
    </row>
    <row r="3479" spans="2:2" x14ac:dyDescent="0.35">
      <c r="B3479" s="132"/>
    </row>
    <row r="3480" spans="2:2" x14ac:dyDescent="0.35">
      <c r="B3480" s="132"/>
    </row>
    <row r="3481" spans="2:2" x14ac:dyDescent="0.35">
      <c r="B3481" s="132"/>
    </row>
    <row r="3482" spans="2:2" x14ac:dyDescent="0.35">
      <c r="B3482" s="132"/>
    </row>
    <row r="3483" spans="2:2" x14ac:dyDescent="0.35">
      <c r="B3483" s="132"/>
    </row>
    <row r="3484" spans="2:2" x14ac:dyDescent="0.35">
      <c r="B3484" s="132"/>
    </row>
    <row r="3485" spans="2:2" x14ac:dyDescent="0.35">
      <c r="B3485" s="132"/>
    </row>
    <row r="3486" spans="2:2" x14ac:dyDescent="0.35">
      <c r="B3486" s="132"/>
    </row>
    <row r="3487" spans="2:2" x14ac:dyDescent="0.35">
      <c r="B3487" s="132"/>
    </row>
    <row r="3488" spans="2:2" x14ac:dyDescent="0.35">
      <c r="B3488" s="132"/>
    </row>
    <row r="3489" spans="2:2" x14ac:dyDescent="0.35">
      <c r="B3489" s="132"/>
    </row>
    <row r="3490" spans="2:2" x14ac:dyDescent="0.35">
      <c r="B3490" s="132"/>
    </row>
    <row r="3491" spans="2:2" x14ac:dyDescent="0.35">
      <c r="B3491" s="132"/>
    </row>
    <row r="3492" spans="2:2" x14ac:dyDescent="0.35">
      <c r="B3492" s="132"/>
    </row>
    <row r="3493" spans="2:2" x14ac:dyDescent="0.35">
      <c r="B3493" s="132"/>
    </row>
    <row r="3494" spans="2:2" x14ac:dyDescent="0.35">
      <c r="B3494" s="132"/>
    </row>
    <row r="3495" spans="2:2" x14ac:dyDescent="0.35">
      <c r="B3495" s="132"/>
    </row>
    <row r="3496" spans="2:2" x14ac:dyDescent="0.35">
      <c r="B3496" s="132"/>
    </row>
    <row r="3497" spans="2:2" x14ac:dyDescent="0.35">
      <c r="B3497" s="132"/>
    </row>
    <row r="3498" spans="2:2" x14ac:dyDescent="0.35">
      <c r="B3498" s="132"/>
    </row>
    <row r="3499" spans="2:2" x14ac:dyDescent="0.35">
      <c r="B3499" s="132"/>
    </row>
    <row r="3500" spans="2:2" x14ac:dyDescent="0.35">
      <c r="B3500" s="132"/>
    </row>
    <row r="3501" spans="2:2" x14ac:dyDescent="0.35">
      <c r="B3501" s="132"/>
    </row>
    <row r="3502" spans="2:2" x14ac:dyDescent="0.35">
      <c r="B3502" s="132"/>
    </row>
    <row r="3503" spans="2:2" x14ac:dyDescent="0.35">
      <c r="B3503" s="132"/>
    </row>
    <row r="3504" spans="2:2" x14ac:dyDescent="0.35">
      <c r="B3504" s="132"/>
    </row>
    <row r="3505" spans="2:2" x14ac:dyDescent="0.35">
      <c r="B3505" s="132"/>
    </row>
    <row r="3506" spans="2:2" x14ac:dyDescent="0.35">
      <c r="B3506" s="132"/>
    </row>
    <row r="3507" spans="2:2" x14ac:dyDescent="0.35">
      <c r="B3507" s="132"/>
    </row>
    <row r="3508" spans="2:2" x14ac:dyDescent="0.35">
      <c r="B3508" s="132"/>
    </row>
    <row r="3509" spans="2:2" x14ac:dyDescent="0.35">
      <c r="B3509" s="132"/>
    </row>
    <row r="3510" spans="2:2" x14ac:dyDescent="0.35">
      <c r="B3510" s="132"/>
    </row>
    <row r="3511" spans="2:2" x14ac:dyDescent="0.35">
      <c r="B3511" s="132"/>
    </row>
    <row r="3512" spans="2:2" x14ac:dyDescent="0.35">
      <c r="B3512" s="132"/>
    </row>
    <row r="3513" spans="2:2" x14ac:dyDescent="0.35">
      <c r="B3513" s="132"/>
    </row>
    <row r="3514" spans="2:2" x14ac:dyDescent="0.35">
      <c r="B3514" s="132"/>
    </row>
    <row r="3515" spans="2:2" x14ac:dyDescent="0.35">
      <c r="B3515" s="132"/>
    </row>
    <row r="3516" spans="2:2" x14ac:dyDescent="0.35">
      <c r="B3516" s="132"/>
    </row>
    <row r="3517" spans="2:2" x14ac:dyDescent="0.35">
      <c r="B3517" s="132"/>
    </row>
    <row r="3518" spans="2:2" x14ac:dyDescent="0.35">
      <c r="B3518" s="132"/>
    </row>
    <row r="3519" spans="2:2" x14ac:dyDescent="0.35">
      <c r="B3519" s="132"/>
    </row>
    <row r="3520" spans="2:2" x14ac:dyDescent="0.35">
      <c r="B3520" s="132"/>
    </row>
    <row r="3521" spans="2:2" x14ac:dyDescent="0.35">
      <c r="B3521" s="132"/>
    </row>
    <row r="3522" spans="2:2" x14ac:dyDescent="0.35">
      <c r="B3522" s="132"/>
    </row>
    <row r="3523" spans="2:2" x14ac:dyDescent="0.35">
      <c r="B3523" s="132"/>
    </row>
    <row r="3524" spans="2:2" x14ac:dyDescent="0.35">
      <c r="B3524" s="132"/>
    </row>
    <row r="3525" spans="2:2" x14ac:dyDescent="0.35">
      <c r="B3525" s="132"/>
    </row>
    <row r="3526" spans="2:2" x14ac:dyDescent="0.35">
      <c r="B3526" s="132"/>
    </row>
    <row r="3527" spans="2:2" x14ac:dyDescent="0.35">
      <c r="B3527" s="132"/>
    </row>
    <row r="3528" spans="2:2" x14ac:dyDescent="0.35">
      <c r="B3528" s="132"/>
    </row>
    <row r="3529" spans="2:2" x14ac:dyDescent="0.35">
      <c r="B3529" s="132"/>
    </row>
    <row r="3530" spans="2:2" x14ac:dyDescent="0.35">
      <c r="B3530" s="132"/>
    </row>
    <row r="3531" spans="2:2" x14ac:dyDescent="0.35">
      <c r="B3531" s="132"/>
    </row>
    <row r="3532" spans="2:2" x14ac:dyDescent="0.35">
      <c r="B3532" s="132"/>
    </row>
    <row r="3533" spans="2:2" x14ac:dyDescent="0.35">
      <c r="B3533" s="132"/>
    </row>
    <row r="3534" spans="2:2" x14ac:dyDescent="0.35">
      <c r="B3534" s="132"/>
    </row>
    <row r="3535" spans="2:2" x14ac:dyDescent="0.35">
      <c r="B3535" s="132"/>
    </row>
    <row r="3536" spans="2:2" x14ac:dyDescent="0.35">
      <c r="B3536" s="132"/>
    </row>
    <row r="3537" spans="2:2" x14ac:dyDescent="0.35">
      <c r="B3537" s="132"/>
    </row>
    <row r="3538" spans="2:2" x14ac:dyDescent="0.35">
      <c r="B3538" s="132"/>
    </row>
    <row r="3539" spans="2:2" x14ac:dyDescent="0.35">
      <c r="B3539" s="132"/>
    </row>
    <row r="3540" spans="2:2" x14ac:dyDescent="0.35">
      <c r="B3540" s="132"/>
    </row>
    <row r="3541" spans="2:2" x14ac:dyDescent="0.35">
      <c r="B3541" s="132"/>
    </row>
    <row r="3542" spans="2:2" x14ac:dyDescent="0.35">
      <c r="B3542" s="132"/>
    </row>
    <row r="3543" spans="2:2" x14ac:dyDescent="0.35">
      <c r="B3543" s="132"/>
    </row>
    <row r="3544" spans="2:2" x14ac:dyDescent="0.35">
      <c r="B3544" s="132"/>
    </row>
    <row r="3545" spans="2:2" x14ac:dyDescent="0.35">
      <c r="B3545" s="132"/>
    </row>
    <row r="3546" spans="2:2" x14ac:dyDescent="0.35">
      <c r="B3546" s="132"/>
    </row>
    <row r="3547" spans="2:2" x14ac:dyDescent="0.35">
      <c r="B3547" s="132"/>
    </row>
    <row r="3548" spans="2:2" x14ac:dyDescent="0.35">
      <c r="B3548" s="132"/>
    </row>
    <row r="3549" spans="2:2" x14ac:dyDescent="0.35">
      <c r="B3549" s="132"/>
    </row>
    <row r="3550" spans="2:2" x14ac:dyDescent="0.35">
      <c r="B3550" s="132"/>
    </row>
    <row r="3551" spans="2:2" x14ac:dyDescent="0.35">
      <c r="B3551" s="132"/>
    </row>
    <row r="3552" spans="2:2" x14ac:dyDescent="0.35">
      <c r="B3552" s="132"/>
    </row>
    <row r="3553" spans="2:2" x14ac:dyDescent="0.35">
      <c r="B3553" s="132"/>
    </row>
    <row r="3554" spans="2:2" x14ac:dyDescent="0.35">
      <c r="B3554" s="132"/>
    </row>
    <row r="3555" spans="2:2" x14ac:dyDescent="0.35">
      <c r="B3555" s="132"/>
    </row>
    <row r="3556" spans="2:2" x14ac:dyDescent="0.35">
      <c r="B3556" s="132"/>
    </row>
    <row r="3557" spans="2:2" x14ac:dyDescent="0.35">
      <c r="B3557" s="132"/>
    </row>
    <row r="3558" spans="2:2" x14ac:dyDescent="0.35">
      <c r="B3558" s="132"/>
    </row>
    <row r="3559" spans="2:2" x14ac:dyDescent="0.35">
      <c r="B3559" s="132"/>
    </row>
    <row r="3560" spans="2:2" x14ac:dyDescent="0.35">
      <c r="B3560" s="132"/>
    </row>
    <row r="3561" spans="2:2" x14ac:dyDescent="0.35">
      <c r="B3561" s="132"/>
    </row>
    <row r="3562" spans="2:2" x14ac:dyDescent="0.35">
      <c r="B3562" s="132"/>
    </row>
    <row r="3563" spans="2:2" x14ac:dyDescent="0.35">
      <c r="B3563" s="132"/>
    </row>
    <row r="3564" spans="2:2" x14ac:dyDescent="0.35">
      <c r="B3564" s="132"/>
    </row>
    <row r="3565" spans="2:2" x14ac:dyDescent="0.35">
      <c r="B3565" s="132"/>
    </row>
    <row r="3566" spans="2:2" x14ac:dyDescent="0.35">
      <c r="B3566" s="132"/>
    </row>
    <row r="3567" spans="2:2" x14ac:dyDescent="0.35">
      <c r="B3567" s="132"/>
    </row>
    <row r="3568" spans="2:2" x14ac:dyDescent="0.35">
      <c r="B3568" s="132"/>
    </row>
    <row r="3569" spans="2:2" x14ac:dyDescent="0.35">
      <c r="B3569" s="132"/>
    </row>
    <row r="3570" spans="2:2" x14ac:dyDescent="0.35">
      <c r="B3570" s="132"/>
    </row>
    <row r="3571" spans="2:2" x14ac:dyDescent="0.35">
      <c r="B3571" s="132"/>
    </row>
    <row r="3572" spans="2:2" x14ac:dyDescent="0.35">
      <c r="B3572" s="132"/>
    </row>
    <row r="3573" spans="2:2" x14ac:dyDescent="0.35">
      <c r="B3573" s="132"/>
    </row>
    <row r="3574" spans="2:2" x14ac:dyDescent="0.35">
      <c r="B3574" s="132"/>
    </row>
    <row r="3575" spans="2:2" x14ac:dyDescent="0.35">
      <c r="B3575" s="132"/>
    </row>
    <row r="3576" spans="2:2" x14ac:dyDescent="0.35">
      <c r="B3576" s="132"/>
    </row>
    <row r="3577" spans="2:2" x14ac:dyDescent="0.35">
      <c r="B3577" s="132"/>
    </row>
    <row r="3578" spans="2:2" x14ac:dyDescent="0.35">
      <c r="B3578" s="132"/>
    </row>
    <row r="3579" spans="2:2" x14ac:dyDescent="0.35">
      <c r="B3579" s="132"/>
    </row>
    <row r="3580" spans="2:2" x14ac:dyDescent="0.35">
      <c r="B3580" s="132"/>
    </row>
    <row r="3581" spans="2:2" x14ac:dyDescent="0.35">
      <c r="B3581" s="132"/>
    </row>
    <row r="3582" spans="2:2" x14ac:dyDescent="0.35">
      <c r="B3582" s="132"/>
    </row>
    <row r="3583" spans="2:2" x14ac:dyDescent="0.35">
      <c r="B3583" s="132"/>
    </row>
    <row r="3584" spans="2:2" x14ac:dyDescent="0.35">
      <c r="B3584" s="132"/>
    </row>
    <row r="3585" spans="2:2" x14ac:dyDescent="0.35">
      <c r="B3585" s="132"/>
    </row>
    <row r="3586" spans="2:2" x14ac:dyDescent="0.35">
      <c r="B3586" s="132"/>
    </row>
    <row r="3587" spans="2:2" x14ac:dyDescent="0.35">
      <c r="B3587" s="132"/>
    </row>
    <row r="3588" spans="2:2" x14ac:dyDescent="0.35">
      <c r="B3588" s="132"/>
    </row>
    <row r="3589" spans="2:2" x14ac:dyDescent="0.35">
      <c r="B3589" s="132"/>
    </row>
    <row r="3590" spans="2:2" x14ac:dyDescent="0.35">
      <c r="B3590" s="132"/>
    </row>
    <row r="3591" spans="2:2" x14ac:dyDescent="0.35">
      <c r="B3591" s="132"/>
    </row>
    <row r="3592" spans="2:2" x14ac:dyDescent="0.35">
      <c r="B3592" s="132"/>
    </row>
    <row r="3593" spans="2:2" x14ac:dyDescent="0.35">
      <c r="B3593" s="132"/>
    </row>
    <row r="3594" spans="2:2" x14ac:dyDescent="0.35">
      <c r="B3594" s="132"/>
    </row>
    <row r="3595" spans="2:2" x14ac:dyDescent="0.35">
      <c r="B3595" s="132"/>
    </row>
    <row r="3596" spans="2:2" x14ac:dyDescent="0.35">
      <c r="B3596" s="132"/>
    </row>
    <row r="3597" spans="2:2" x14ac:dyDescent="0.35">
      <c r="B3597" s="132"/>
    </row>
    <row r="3598" spans="2:2" x14ac:dyDescent="0.35">
      <c r="B3598" s="132"/>
    </row>
    <row r="3599" spans="2:2" x14ac:dyDescent="0.35">
      <c r="B3599" s="132"/>
    </row>
    <row r="3600" spans="2:2" x14ac:dyDescent="0.35">
      <c r="B3600" s="132"/>
    </row>
    <row r="3601" spans="2:2" x14ac:dyDescent="0.35">
      <c r="B3601" s="132"/>
    </row>
    <row r="3602" spans="2:2" x14ac:dyDescent="0.35">
      <c r="B3602" s="132"/>
    </row>
    <row r="3603" spans="2:2" x14ac:dyDescent="0.35">
      <c r="B3603" s="132"/>
    </row>
    <row r="3604" spans="2:2" x14ac:dyDescent="0.35">
      <c r="B3604" s="132"/>
    </row>
    <row r="3605" spans="2:2" x14ac:dyDescent="0.35">
      <c r="B3605" s="132"/>
    </row>
    <row r="3606" spans="2:2" x14ac:dyDescent="0.35">
      <c r="B3606" s="132"/>
    </row>
    <row r="3607" spans="2:2" x14ac:dyDescent="0.35">
      <c r="B3607" s="132"/>
    </row>
    <row r="3608" spans="2:2" x14ac:dyDescent="0.35">
      <c r="B3608" s="132"/>
    </row>
    <row r="3609" spans="2:2" x14ac:dyDescent="0.35">
      <c r="B3609" s="132"/>
    </row>
    <row r="3610" spans="2:2" x14ac:dyDescent="0.35">
      <c r="B3610" s="132"/>
    </row>
    <row r="3611" spans="2:2" x14ac:dyDescent="0.35">
      <c r="B3611" s="132"/>
    </row>
    <row r="3612" spans="2:2" x14ac:dyDescent="0.35">
      <c r="B3612" s="132"/>
    </row>
    <row r="3613" spans="2:2" x14ac:dyDescent="0.35">
      <c r="B3613" s="132"/>
    </row>
    <row r="3614" spans="2:2" x14ac:dyDescent="0.35">
      <c r="B3614" s="132"/>
    </row>
    <row r="3615" spans="2:2" x14ac:dyDescent="0.35">
      <c r="B3615" s="132"/>
    </row>
    <row r="3616" spans="2:2" x14ac:dyDescent="0.35">
      <c r="B3616" s="132"/>
    </row>
    <row r="3617" spans="2:2" x14ac:dyDescent="0.35">
      <c r="B3617" s="132"/>
    </row>
    <row r="3618" spans="2:2" x14ac:dyDescent="0.35">
      <c r="B3618" s="132"/>
    </row>
    <row r="3619" spans="2:2" x14ac:dyDescent="0.35">
      <c r="B3619" s="132"/>
    </row>
    <row r="3620" spans="2:2" x14ac:dyDescent="0.35">
      <c r="B3620" s="132"/>
    </row>
    <row r="3621" spans="2:2" x14ac:dyDescent="0.35">
      <c r="B3621" s="132"/>
    </row>
    <row r="3622" spans="2:2" x14ac:dyDescent="0.35">
      <c r="B3622" s="132"/>
    </row>
    <row r="3623" spans="2:2" x14ac:dyDescent="0.35">
      <c r="B3623" s="132"/>
    </row>
    <row r="3624" spans="2:2" x14ac:dyDescent="0.35">
      <c r="B3624" s="132"/>
    </row>
    <row r="3625" spans="2:2" x14ac:dyDescent="0.35">
      <c r="B3625" s="132"/>
    </row>
    <row r="3626" spans="2:2" x14ac:dyDescent="0.35">
      <c r="B3626" s="132"/>
    </row>
    <row r="3627" spans="2:2" x14ac:dyDescent="0.35">
      <c r="B3627" s="132"/>
    </row>
    <row r="3628" spans="2:2" x14ac:dyDescent="0.35">
      <c r="B3628" s="132"/>
    </row>
    <row r="3629" spans="2:2" x14ac:dyDescent="0.35">
      <c r="B3629" s="132"/>
    </row>
    <row r="3630" spans="2:2" x14ac:dyDescent="0.35">
      <c r="B3630" s="132"/>
    </row>
    <row r="3631" spans="2:2" x14ac:dyDescent="0.35">
      <c r="B3631" s="132"/>
    </row>
    <row r="3632" spans="2:2" x14ac:dyDescent="0.35">
      <c r="B3632" s="132"/>
    </row>
    <row r="3633" spans="2:2" x14ac:dyDescent="0.35">
      <c r="B3633" s="132"/>
    </row>
    <row r="3634" spans="2:2" x14ac:dyDescent="0.35">
      <c r="B3634" s="132"/>
    </row>
    <row r="3635" spans="2:2" x14ac:dyDescent="0.35">
      <c r="B3635" s="132"/>
    </row>
    <row r="3636" spans="2:2" x14ac:dyDescent="0.35">
      <c r="B3636" s="132"/>
    </row>
    <row r="3637" spans="2:2" x14ac:dyDescent="0.35">
      <c r="B3637" s="132"/>
    </row>
    <row r="3638" spans="2:2" x14ac:dyDescent="0.35">
      <c r="B3638" s="132"/>
    </row>
    <row r="3639" spans="2:2" x14ac:dyDescent="0.35">
      <c r="B3639" s="132"/>
    </row>
    <row r="3640" spans="2:2" x14ac:dyDescent="0.35">
      <c r="B3640" s="132"/>
    </row>
    <row r="3641" spans="2:2" x14ac:dyDescent="0.35">
      <c r="B3641" s="132"/>
    </row>
    <row r="3642" spans="2:2" x14ac:dyDescent="0.35">
      <c r="B3642" s="132"/>
    </row>
    <row r="3643" spans="2:2" x14ac:dyDescent="0.35">
      <c r="B3643" s="132"/>
    </row>
    <row r="3644" spans="2:2" x14ac:dyDescent="0.35">
      <c r="B3644" s="132"/>
    </row>
    <row r="3645" spans="2:2" x14ac:dyDescent="0.35">
      <c r="B3645" s="132"/>
    </row>
    <row r="3646" spans="2:2" x14ac:dyDescent="0.35">
      <c r="B3646" s="132"/>
    </row>
    <row r="3647" spans="2:2" x14ac:dyDescent="0.35">
      <c r="B3647" s="132"/>
    </row>
    <row r="3648" spans="2:2" x14ac:dyDescent="0.35">
      <c r="B3648" s="132"/>
    </row>
    <row r="3649" spans="2:2" x14ac:dyDescent="0.35">
      <c r="B3649" s="132"/>
    </row>
    <row r="3650" spans="2:2" x14ac:dyDescent="0.35">
      <c r="B3650" s="132"/>
    </row>
    <row r="3651" spans="2:2" x14ac:dyDescent="0.35">
      <c r="B3651" s="132"/>
    </row>
    <row r="3652" spans="2:2" x14ac:dyDescent="0.35">
      <c r="B3652" s="132"/>
    </row>
    <row r="3653" spans="2:2" x14ac:dyDescent="0.35">
      <c r="B3653" s="132"/>
    </row>
    <row r="3654" spans="2:2" x14ac:dyDescent="0.35">
      <c r="B3654" s="132"/>
    </row>
    <row r="3655" spans="2:2" x14ac:dyDescent="0.35">
      <c r="B3655" s="132"/>
    </row>
    <row r="3656" spans="2:2" x14ac:dyDescent="0.35">
      <c r="B3656" s="132"/>
    </row>
    <row r="3657" spans="2:2" x14ac:dyDescent="0.35">
      <c r="B3657" s="132"/>
    </row>
    <row r="3658" spans="2:2" x14ac:dyDescent="0.35">
      <c r="B3658" s="132"/>
    </row>
    <row r="3659" spans="2:2" x14ac:dyDescent="0.35">
      <c r="B3659" s="132"/>
    </row>
    <row r="3660" spans="2:2" x14ac:dyDescent="0.35">
      <c r="B3660" s="132"/>
    </row>
    <row r="3661" spans="2:2" x14ac:dyDescent="0.35">
      <c r="B3661" s="132"/>
    </row>
    <row r="3662" spans="2:2" x14ac:dyDescent="0.35">
      <c r="B3662" s="132"/>
    </row>
    <row r="3663" spans="2:2" x14ac:dyDescent="0.35">
      <c r="B3663" s="132"/>
    </row>
    <row r="3664" spans="2:2" x14ac:dyDescent="0.35">
      <c r="B3664" s="132"/>
    </row>
    <row r="3665" spans="2:2" x14ac:dyDescent="0.35">
      <c r="B3665" s="132"/>
    </row>
    <row r="3666" spans="2:2" x14ac:dyDescent="0.35">
      <c r="B3666" s="132"/>
    </row>
    <row r="3667" spans="2:2" x14ac:dyDescent="0.35">
      <c r="B3667" s="132"/>
    </row>
    <row r="3668" spans="2:2" x14ac:dyDescent="0.35">
      <c r="B3668" s="132"/>
    </row>
    <row r="3669" spans="2:2" x14ac:dyDescent="0.35">
      <c r="B3669" s="132"/>
    </row>
    <row r="3670" spans="2:2" x14ac:dyDescent="0.35">
      <c r="B3670" s="132"/>
    </row>
    <row r="3671" spans="2:2" x14ac:dyDescent="0.35">
      <c r="B3671" s="132"/>
    </row>
    <row r="3672" spans="2:2" x14ac:dyDescent="0.35">
      <c r="B3672" s="132"/>
    </row>
    <row r="3673" spans="2:2" x14ac:dyDescent="0.35">
      <c r="B3673" s="132"/>
    </row>
    <row r="3674" spans="2:2" x14ac:dyDescent="0.35">
      <c r="B3674" s="132"/>
    </row>
    <row r="3675" spans="2:2" x14ac:dyDescent="0.35">
      <c r="B3675" s="132"/>
    </row>
    <row r="3676" spans="2:2" x14ac:dyDescent="0.35">
      <c r="B3676" s="132"/>
    </row>
    <row r="3677" spans="2:2" x14ac:dyDescent="0.35">
      <c r="B3677" s="132"/>
    </row>
    <row r="3678" spans="2:2" x14ac:dyDescent="0.35">
      <c r="B3678" s="132"/>
    </row>
    <row r="3679" spans="2:2" x14ac:dyDescent="0.35">
      <c r="B3679" s="132"/>
    </row>
    <row r="3680" spans="2:2" x14ac:dyDescent="0.35">
      <c r="B3680" s="132"/>
    </row>
    <row r="3681" spans="2:2" x14ac:dyDescent="0.35">
      <c r="B3681" s="132"/>
    </row>
    <row r="3682" spans="2:2" x14ac:dyDescent="0.35">
      <c r="B3682" s="132"/>
    </row>
    <row r="3683" spans="2:2" x14ac:dyDescent="0.35">
      <c r="B3683" s="132"/>
    </row>
    <row r="3684" spans="2:2" x14ac:dyDescent="0.35">
      <c r="B3684" s="132"/>
    </row>
    <row r="3685" spans="2:2" x14ac:dyDescent="0.35">
      <c r="B3685" s="132"/>
    </row>
    <row r="3686" spans="2:2" x14ac:dyDescent="0.35">
      <c r="B3686" s="132"/>
    </row>
    <row r="3687" spans="2:2" x14ac:dyDescent="0.35">
      <c r="B3687" s="132"/>
    </row>
    <row r="3688" spans="2:2" x14ac:dyDescent="0.35">
      <c r="B3688" s="132"/>
    </row>
    <row r="3689" spans="2:2" x14ac:dyDescent="0.35">
      <c r="B3689" s="132"/>
    </row>
    <row r="3690" spans="2:2" x14ac:dyDescent="0.35">
      <c r="B3690" s="132"/>
    </row>
    <row r="3691" spans="2:2" x14ac:dyDescent="0.35">
      <c r="B3691" s="132"/>
    </row>
    <row r="3692" spans="2:2" x14ac:dyDescent="0.35">
      <c r="B3692" s="132"/>
    </row>
    <row r="3693" spans="2:2" x14ac:dyDescent="0.35">
      <c r="B3693" s="132"/>
    </row>
    <row r="3694" spans="2:2" x14ac:dyDescent="0.35">
      <c r="B3694" s="132"/>
    </row>
    <row r="3695" spans="2:2" x14ac:dyDescent="0.35">
      <c r="B3695" s="132"/>
    </row>
    <row r="3696" spans="2:2" x14ac:dyDescent="0.35">
      <c r="B3696" s="132"/>
    </row>
    <row r="3697" spans="2:2" x14ac:dyDescent="0.35">
      <c r="B3697" s="132"/>
    </row>
    <row r="3698" spans="2:2" x14ac:dyDescent="0.35">
      <c r="B3698" s="132"/>
    </row>
    <row r="3699" spans="2:2" x14ac:dyDescent="0.35">
      <c r="B3699" s="132"/>
    </row>
    <row r="3700" spans="2:2" x14ac:dyDescent="0.35">
      <c r="B3700" s="132"/>
    </row>
    <row r="3701" spans="2:2" x14ac:dyDescent="0.35">
      <c r="B3701" s="132"/>
    </row>
    <row r="3702" spans="2:2" x14ac:dyDescent="0.35">
      <c r="B3702" s="132"/>
    </row>
    <row r="3703" spans="2:2" x14ac:dyDescent="0.35">
      <c r="B3703" s="132"/>
    </row>
    <row r="3704" spans="2:2" x14ac:dyDescent="0.35">
      <c r="B3704" s="132"/>
    </row>
    <row r="3705" spans="2:2" x14ac:dyDescent="0.35">
      <c r="B3705" s="132"/>
    </row>
    <row r="3706" spans="2:2" x14ac:dyDescent="0.35">
      <c r="B3706" s="132"/>
    </row>
    <row r="3707" spans="2:2" x14ac:dyDescent="0.35">
      <c r="B3707" s="132"/>
    </row>
    <row r="3708" spans="2:2" x14ac:dyDescent="0.35">
      <c r="B3708" s="132"/>
    </row>
    <row r="3709" spans="2:2" x14ac:dyDescent="0.35">
      <c r="B3709" s="132"/>
    </row>
    <row r="3710" spans="2:2" x14ac:dyDescent="0.35">
      <c r="B3710" s="132"/>
    </row>
    <row r="3711" spans="2:2" x14ac:dyDescent="0.35">
      <c r="B3711" s="132"/>
    </row>
    <row r="3712" spans="2:2" x14ac:dyDescent="0.35">
      <c r="B3712" s="132"/>
    </row>
    <row r="3713" spans="2:2" x14ac:dyDescent="0.35">
      <c r="B3713" s="132"/>
    </row>
    <row r="3714" spans="2:2" x14ac:dyDescent="0.35">
      <c r="B3714" s="132"/>
    </row>
    <row r="3715" spans="2:2" x14ac:dyDescent="0.35">
      <c r="B3715" s="132"/>
    </row>
    <row r="3716" spans="2:2" x14ac:dyDescent="0.35">
      <c r="B3716" s="132"/>
    </row>
    <row r="3717" spans="2:2" x14ac:dyDescent="0.35">
      <c r="B3717" s="132"/>
    </row>
    <row r="3718" spans="2:2" x14ac:dyDescent="0.35">
      <c r="B3718" s="132"/>
    </row>
    <row r="3719" spans="2:2" x14ac:dyDescent="0.35">
      <c r="B3719" s="132"/>
    </row>
    <row r="3720" spans="2:2" x14ac:dyDescent="0.35">
      <c r="B3720" s="132"/>
    </row>
    <row r="3721" spans="2:2" x14ac:dyDescent="0.35">
      <c r="B3721" s="132"/>
    </row>
    <row r="3722" spans="2:2" x14ac:dyDescent="0.35">
      <c r="B3722" s="132"/>
    </row>
    <row r="3723" spans="2:2" x14ac:dyDescent="0.35">
      <c r="B3723" s="132"/>
    </row>
    <row r="3724" spans="2:2" x14ac:dyDescent="0.35">
      <c r="B3724" s="132"/>
    </row>
    <row r="3725" spans="2:2" x14ac:dyDescent="0.35">
      <c r="B3725" s="132"/>
    </row>
    <row r="3726" spans="2:2" x14ac:dyDescent="0.35">
      <c r="B3726" s="132"/>
    </row>
    <row r="3727" spans="2:2" x14ac:dyDescent="0.35">
      <c r="B3727" s="132"/>
    </row>
    <row r="3728" spans="2:2" x14ac:dyDescent="0.35">
      <c r="B3728" s="132"/>
    </row>
    <row r="3729" spans="2:2" x14ac:dyDescent="0.35">
      <c r="B3729" s="132"/>
    </row>
    <row r="3730" spans="2:2" x14ac:dyDescent="0.35">
      <c r="B3730" s="132"/>
    </row>
    <row r="3731" spans="2:2" x14ac:dyDescent="0.35">
      <c r="B3731" s="132"/>
    </row>
    <row r="3732" spans="2:2" x14ac:dyDescent="0.35">
      <c r="B3732" s="132"/>
    </row>
    <row r="3733" spans="2:2" x14ac:dyDescent="0.35">
      <c r="B3733" s="132"/>
    </row>
    <row r="3734" spans="2:2" x14ac:dyDescent="0.35">
      <c r="B3734" s="132"/>
    </row>
    <row r="3735" spans="2:2" x14ac:dyDescent="0.35">
      <c r="B3735" s="132"/>
    </row>
    <row r="3736" spans="2:2" x14ac:dyDescent="0.35">
      <c r="B3736" s="132"/>
    </row>
    <row r="3737" spans="2:2" x14ac:dyDescent="0.35">
      <c r="B3737" s="132"/>
    </row>
    <row r="3738" spans="2:2" x14ac:dyDescent="0.35">
      <c r="B3738" s="132"/>
    </row>
    <row r="3739" spans="2:2" x14ac:dyDescent="0.35">
      <c r="B3739" s="132"/>
    </row>
    <row r="3740" spans="2:2" x14ac:dyDescent="0.35">
      <c r="B3740" s="132"/>
    </row>
    <row r="3741" spans="2:2" x14ac:dyDescent="0.35">
      <c r="B3741" s="132"/>
    </row>
    <row r="3742" spans="2:2" x14ac:dyDescent="0.35">
      <c r="B3742" s="132"/>
    </row>
    <row r="3743" spans="2:2" x14ac:dyDescent="0.35">
      <c r="B3743" s="132"/>
    </row>
    <row r="3744" spans="2:2" x14ac:dyDescent="0.35">
      <c r="B3744" s="132"/>
    </row>
    <row r="3745" spans="2:2" x14ac:dyDescent="0.35">
      <c r="B3745" s="132"/>
    </row>
    <row r="3746" spans="2:2" x14ac:dyDescent="0.35">
      <c r="B3746" s="132"/>
    </row>
    <row r="3747" spans="2:2" x14ac:dyDescent="0.35">
      <c r="B3747" s="132"/>
    </row>
    <row r="3748" spans="2:2" x14ac:dyDescent="0.35">
      <c r="B3748" s="132"/>
    </row>
    <row r="3749" spans="2:2" x14ac:dyDescent="0.35">
      <c r="B3749" s="132"/>
    </row>
    <row r="3750" spans="2:2" x14ac:dyDescent="0.35">
      <c r="B3750" s="132"/>
    </row>
    <row r="3751" spans="2:2" x14ac:dyDescent="0.35">
      <c r="B3751" s="132"/>
    </row>
    <row r="3752" spans="2:2" x14ac:dyDescent="0.35">
      <c r="B3752" s="132"/>
    </row>
    <row r="3753" spans="2:2" x14ac:dyDescent="0.35">
      <c r="B3753" s="132"/>
    </row>
    <row r="3754" spans="2:2" x14ac:dyDescent="0.35">
      <c r="B3754" s="132"/>
    </row>
    <row r="3755" spans="2:2" x14ac:dyDescent="0.35">
      <c r="B3755" s="132"/>
    </row>
    <row r="3756" spans="2:2" x14ac:dyDescent="0.35">
      <c r="B3756" s="132"/>
    </row>
    <row r="3757" spans="2:2" x14ac:dyDescent="0.35">
      <c r="B3757" s="132"/>
    </row>
    <row r="3758" spans="2:2" x14ac:dyDescent="0.35">
      <c r="B3758" s="132"/>
    </row>
    <row r="3759" spans="2:2" x14ac:dyDescent="0.35">
      <c r="B3759" s="132"/>
    </row>
    <row r="3760" spans="2:2" x14ac:dyDescent="0.35">
      <c r="B3760" s="132"/>
    </row>
    <row r="3761" spans="2:2" x14ac:dyDescent="0.35">
      <c r="B3761" s="132"/>
    </row>
    <row r="3762" spans="2:2" x14ac:dyDescent="0.35">
      <c r="B3762" s="132"/>
    </row>
    <row r="3763" spans="2:2" x14ac:dyDescent="0.35">
      <c r="B3763" s="132"/>
    </row>
    <row r="3764" spans="2:2" x14ac:dyDescent="0.35">
      <c r="B3764" s="132"/>
    </row>
    <row r="3765" spans="2:2" x14ac:dyDescent="0.35">
      <c r="B3765" s="132"/>
    </row>
    <row r="3766" spans="2:2" x14ac:dyDescent="0.35">
      <c r="B3766" s="132"/>
    </row>
    <row r="3767" spans="2:2" x14ac:dyDescent="0.35">
      <c r="B3767" s="132"/>
    </row>
    <row r="3768" spans="2:2" x14ac:dyDescent="0.35">
      <c r="B3768" s="132"/>
    </row>
    <row r="3769" spans="2:2" x14ac:dyDescent="0.35">
      <c r="B3769" s="132"/>
    </row>
    <row r="3770" spans="2:2" x14ac:dyDescent="0.35">
      <c r="B3770" s="132"/>
    </row>
    <row r="3771" spans="2:2" x14ac:dyDescent="0.35">
      <c r="B3771" s="132"/>
    </row>
    <row r="3772" spans="2:2" x14ac:dyDescent="0.35">
      <c r="B3772" s="132"/>
    </row>
    <row r="3773" spans="2:2" x14ac:dyDescent="0.35">
      <c r="B3773" s="132"/>
    </row>
    <row r="3774" spans="2:2" x14ac:dyDescent="0.35">
      <c r="B3774" s="132"/>
    </row>
    <row r="3775" spans="2:2" x14ac:dyDescent="0.35">
      <c r="B3775" s="132"/>
    </row>
    <row r="3776" spans="2:2" x14ac:dyDescent="0.35">
      <c r="B3776" s="132"/>
    </row>
    <row r="3777" spans="2:2" x14ac:dyDescent="0.35">
      <c r="B3777" s="132"/>
    </row>
    <row r="3778" spans="2:2" x14ac:dyDescent="0.35">
      <c r="B3778" s="132"/>
    </row>
    <row r="3779" spans="2:2" x14ac:dyDescent="0.35">
      <c r="B3779" s="132"/>
    </row>
    <row r="3780" spans="2:2" x14ac:dyDescent="0.35">
      <c r="B3780" s="132"/>
    </row>
    <row r="3781" spans="2:2" x14ac:dyDescent="0.35">
      <c r="B3781" s="132"/>
    </row>
    <row r="3782" spans="2:2" x14ac:dyDescent="0.35">
      <c r="B3782" s="132"/>
    </row>
    <row r="3783" spans="2:2" x14ac:dyDescent="0.35">
      <c r="B3783" s="132"/>
    </row>
    <row r="3784" spans="2:2" x14ac:dyDescent="0.35">
      <c r="B3784" s="132"/>
    </row>
    <row r="3785" spans="2:2" x14ac:dyDescent="0.35">
      <c r="B3785" s="132"/>
    </row>
    <row r="3786" spans="2:2" x14ac:dyDescent="0.35">
      <c r="B3786" s="132"/>
    </row>
    <row r="3787" spans="2:2" x14ac:dyDescent="0.35">
      <c r="B3787" s="132"/>
    </row>
    <row r="3788" spans="2:2" x14ac:dyDescent="0.35">
      <c r="B3788" s="132"/>
    </row>
    <row r="3789" spans="2:2" x14ac:dyDescent="0.35">
      <c r="B3789" s="132"/>
    </row>
    <row r="3790" spans="2:2" x14ac:dyDescent="0.35">
      <c r="B3790" s="132"/>
    </row>
    <row r="3791" spans="2:2" x14ac:dyDescent="0.35">
      <c r="B3791" s="132"/>
    </row>
    <row r="3792" spans="2:2" x14ac:dyDescent="0.35">
      <c r="B3792" s="132"/>
    </row>
    <row r="3793" spans="2:2" x14ac:dyDescent="0.35">
      <c r="B3793" s="132"/>
    </row>
    <row r="3794" spans="2:2" x14ac:dyDescent="0.35">
      <c r="B3794" s="132"/>
    </row>
    <row r="3795" spans="2:2" x14ac:dyDescent="0.35">
      <c r="B3795" s="132"/>
    </row>
    <row r="3796" spans="2:2" x14ac:dyDescent="0.35">
      <c r="B3796" s="132"/>
    </row>
    <row r="3797" spans="2:2" x14ac:dyDescent="0.35">
      <c r="B3797" s="132"/>
    </row>
    <row r="3798" spans="2:2" x14ac:dyDescent="0.35">
      <c r="B3798" s="132"/>
    </row>
    <row r="3799" spans="2:2" x14ac:dyDescent="0.35">
      <c r="B3799" s="132"/>
    </row>
    <row r="3800" spans="2:2" x14ac:dyDescent="0.35">
      <c r="B3800" s="132"/>
    </row>
    <row r="3801" spans="2:2" x14ac:dyDescent="0.35">
      <c r="B3801" s="132"/>
    </row>
    <row r="3802" spans="2:2" x14ac:dyDescent="0.35">
      <c r="B3802" s="132"/>
    </row>
    <row r="3803" spans="2:2" x14ac:dyDescent="0.35">
      <c r="B3803" s="132"/>
    </row>
    <row r="3804" spans="2:2" x14ac:dyDescent="0.35">
      <c r="B3804" s="132"/>
    </row>
    <row r="3805" spans="2:2" x14ac:dyDescent="0.35">
      <c r="B3805" s="132"/>
    </row>
    <row r="3806" spans="2:2" x14ac:dyDescent="0.35">
      <c r="B3806" s="132"/>
    </row>
    <row r="3807" spans="2:2" x14ac:dyDescent="0.35">
      <c r="B3807" s="132"/>
    </row>
    <row r="3808" spans="2:2" x14ac:dyDescent="0.35">
      <c r="B3808" s="132"/>
    </row>
    <row r="3809" spans="2:2" x14ac:dyDescent="0.35">
      <c r="B3809" s="132"/>
    </row>
    <row r="3810" spans="2:2" x14ac:dyDescent="0.35">
      <c r="B3810" s="132"/>
    </row>
    <row r="3811" spans="2:2" x14ac:dyDescent="0.35">
      <c r="B3811" s="132"/>
    </row>
    <row r="3812" spans="2:2" x14ac:dyDescent="0.35">
      <c r="B3812" s="132"/>
    </row>
    <row r="3813" spans="2:2" x14ac:dyDescent="0.35">
      <c r="B3813" s="132"/>
    </row>
    <row r="3814" spans="2:2" x14ac:dyDescent="0.35">
      <c r="B3814" s="132"/>
    </row>
    <row r="3815" spans="2:2" x14ac:dyDescent="0.35">
      <c r="B3815" s="132"/>
    </row>
    <row r="3816" spans="2:2" x14ac:dyDescent="0.35">
      <c r="B3816" s="132"/>
    </row>
    <row r="3817" spans="2:2" x14ac:dyDescent="0.35">
      <c r="B3817" s="132"/>
    </row>
    <row r="3818" spans="2:2" x14ac:dyDescent="0.35">
      <c r="B3818" s="132"/>
    </row>
    <row r="3819" spans="2:2" x14ac:dyDescent="0.35">
      <c r="B3819" s="132"/>
    </row>
    <row r="3820" spans="2:2" x14ac:dyDescent="0.35">
      <c r="B3820" s="132"/>
    </row>
    <row r="3821" spans="2:2" x14ac:dyDescent="0.35">
      <c r="B3821" s="132"/>
    </row>
    <row r="3822" spans="2:2" x14ac:dyDescent="0.35">
      <c r="B3822" s="132"/>
    </row>
    <row r="3823" spans="2:2" x14ac:dyDescent="0.35">
      <c r="B3823" s="132"/>
    </row>
    <row r="3824" spans="2:2" x14ac:dyDescent="0.35">
      <c r="B3824" s="132"/>
    </row>
    <row r="3825" spans="2:2" x14ac:dyDescent="0.35">
      <c r="B3825" s="132"/>
    </row>
    <row r="3826" spans="2:2" x14ac:dyDescent="0.35">
      <c r="B3826" s="132"/>
    </row>
    <row r="3827" spans="2:2" x14ac:dyDescent="0.35">
      <c r="B3827" s="132"/>
    </row>
    <row r="3828" spans="2:2" x14ac:dyDescent="0.35">
      <c r="B3828" s="132"/>
    </row>
    <row r="3829" spans="2:2" x14ac:dyDescent="0.35">
      <c r="B3829" s="132"/>
    </row>
    <row r="3830" spans="2:2" x14ac:dyDescent="0.35">
      <c r="B3830" s="132"/>
    </row>
    <row r="3831" spans="2:2" x14ac:dyDescent="0.35">
      <c r="B3831" s="132"/>
    </row>
    <row r="3832" spans="2:2" x14ac:dyDescent="0.35">
      <c r="B3832" s="132"/>
    </row>
    <row r="3833" spans="2:2" x14ac:dyDescent="0.35">
      <c r="B3833" s="132"/>
    </row>
    <row r="3834" spans="2:2" x14ac:dyDescent="0.35">
      <c r="B3834" s="132"/>
    </row>
    <row r="3835" spans="2:2" x14ac:dyDescent="0.35">
      <c r="B3835" s="132"/>
    </row>
    <row r="3836" spans="2:2" x14ac:dyDescent="0.35">
      <c r="B3836" s="132"/>
    </row>
    <row r="3837" spans="2:2" x14ac:dyDescent="0.35">
      <c r="B3837" s="132"/>
    </row>
    <row r="3838" spans="2:2" x14ac:dyDescent="0.35">
      <c r="B3838" s="132"/>
    </row>
    <row r="3839" spans="2:2" x14ac:dyDescent="0.35">
      <c r="B3839" s="132"/>
    </row>
    <row r="3840" spans="2:2" x14ac:dyDescent="0.35">
      <c r="B3840" s="132"/>
    </row>
    <row r="3841" spans="2:2" x14ac:dyDescent="0.35">
      <c r="B3841" s="132"/>
    </row>
    <row r="3842" spans="2:2" x14ac:dyDescent="0.35">
      <c r="B3842" s="132"/>
    </row>
    <row r="3843" spans="2:2" x14ac:dyDescent="0.35">
      <c r="B3843" s="132"/>
    </row>
    <row r="3844" spans="2:2" x14ac:dyDescent="0.35">
      <c r="B3844" s="132"/>
    </row>
    <row r="3845" spans="2:2" x14ac:dyDescent="0.35">
      <c r="B3845" s="132"/>
    </row>
    <row r="3846" spans="2:2" x14ac:dyDescent="0.35">
      <c r="B3846" s="132"/>
    </row>
    <row r="3847" spans="2:2" x14ac:dyDescent="0.35">
      <c r="B3847" s="132"/>
    </row>
    <row r="3848" spans="2:2" x14ac:dyDescent="0.35">
      <c r="B3848" s="132"/>
    </row>
    <row r="3849" spans="2:2" x14ac:dyDescent="0.35">
      <c r="B3849" s="132"/>
    </row>
    <row r="3850" spans="2:2" x14ac:dyDescent="0.35">
      <c r="B3850" s="132"/>
    </row>
    <row r="3851" spans="2:2" x14ac:dyDescent="0.35">
      <c r="B3851" s="132"/>
    </row>
    <row r="3852" spans="2:2" x14ac:dyDescent="0.35">
      <c r="B3852" s="132"/>
    </row>
    <row r="3853" spans="2:2" x14ac:dyDescent="0.35">
      <c r="B3853" s="132"/>
    </row>
    <row r="3854" spans="2:2" x14ac:dyDescent="0.35">
      <c r="B3854" s="132"/>
    </row>
    <row r="3855" spans="2:2" x14ac:dyDescent="0.35">
      <c r="B3855" s="132"/>
    </row>
    <row r="3856" spans="2:2" x14ac:dyDescent="0.35">
      <c r="B3856" s="132"/>
    </row>
    <row r="3857" spans="2:2" x14ac:dyDescent="0.35">
      <c r="B3857" s="132"/>
    </row>
    <row r="3858" spans="2:2" x14ac:dyDescent="0.35">
      <c r="B3858" s="132"/>
    </row>
    <row r="3859" spans="2:2" x14ac:dyDescent="0.35">
      <c r="B3859" s="132"/>
    </row>
    <row r="3860" spans="2:2" x14ac:dyDescent="0.35">
      <c r="B3860" s="132"/>
    </row>
    <row r="3861" spans="2:2" x14ac:dyDescent="0.35">
      <c r="B3861" s="132"/>
    </row>
    <row r="3862" spans="2:2" x14ac:dyDescent="0.35">
      <c r="B3862" s="132"/>
    </row>
    <row r="3863" spans="2:2" x14ac:dyDescent="0.35">
      <c r="B3863" s="132"/>
    </row>
    <row r="3864" spans="2:2" x14ac:dyDescent="0.35">
      <c r="B3864" s="132"/>
    </row>
    <row r="3865" spans="2:2" x14ac:dyDescent="0.35">
      <c r="B3865" s="132"/>
    </row>
    <row r="3866" spans="2:2" x14ac:dyDescent="0.35">
      <c r="B3866" s="132"/>
    </row>
    <row r="3867" spans="2:2" x14ac:dyDescent="0.35">
      <c r="B3867" s="132"/>
    </row>
    <row r="3868" spans="2:2" x14ac:dyDescent="0.35">
      <c r="B3868" s="132"/>
    </row>
    <row r="3869" spans="2:2" x14ac:dyDescent="0.35">
      <c r="B3869" s="132"/>
    </row>
    <row r="3870" spans="2:2" x14ac:dyDescent="0.35">
      <c r="B3870" s="132"/>
    </row>
    <row r="3871" spans="2:2" x14ac:dyDescent="0.35">
      <c r="B3871" s="132"/>
    </row>
    <row r="3872" spans="2:2" x14ac:dyDescent="0.35">
      <c r="B3872" s="132"/>
    </row>
    <row r="3873" spans="2:2" x14ac:dyDescent="0.35">
      <c r="B3873" s="132"/>
    </row>
    <row r="3874" spans="2:2" x14ac:dyDescent="0.35">
      <c r="B3874" s="132"/>
    </row>
    <row r="3875" spans="2:2" x14ac:dyDescent="0.35">
      <c r="B3875" s="132"/>
    </row>
    <row r="3876" spans="2:2" x14ac:dyDescent="0.35">
      <c r="B3876" s="132"/>
    </row>
    <row r="3877" spans="2:2" x14ac:dyDescent="0.35">
      <c r="B3877" s="132"/>
    </row>
    <row r="3878" spans="2:2" x14ac:dyDescent="0.35">
      <c r="B3878" s="132"/>
    </row>
    <row r="3879" spans="2:2" x14ac:dyDescent="0.35">
      <c r="B3879" s="132"/>
    </row>
    <row r="3880" spans="2:2" x14ac:dyDescent="0.35">
      <c r="B3880" s="132"/>
    </row>
    <row r="3881" spans="2:2" x14ac:dyDescent="0.35">
      <c r="B3881" s="132"/>
    </row>
    <row r="3882" spans="2:2" x14ac:dyDescent="0.35">
      <c r="B3882" s="132"/>
    </row>
    <row r="3883" spans="2:2" x14ac:dyDescent="0.35">
      <c r="B3883" s="132"/>
    </row>
    <row r="3884" spans="2:2" x14ac:dyDescent="0.35">
      <c r="B3884" s="132"/>
    </row>
    <row r="3885" spans="2:2" x14ac:dyDescent="0.35">
      <c r="B3885" s="132"/>
    </row>
    <row r="3886" spans="2:2" x14ac:dyDescent="0.35">
      <c r="B3886" s="132"/>
    </row>
    <row r="3887" spans="2:2" x14ac:dyDescent="0.35">
      <c r="B3887" s="132"/>
    </row>
    <row r="3888" spans="2:2" x14ac:dyDescent="0.35">
      <c r="B3888" s="132"/>
    </row>
    <row r="3889" spans="2:2" x14ac:dyDescent="0.35">
      <c r="B3889" s="132"/>
    </row>
    <row r="3890" spans="2:2" x14ac:dyDescent="0.35">
      <c r="B3890" s="132"/>
    </row>
    <row r="3891" spans="2:2" x14ac:dyDescent="0.35">
      <c r="B3891" s="132"/>
    </row>
    <row r="3892" spans="2:2" x14ac:dyDescent="0.35">
      <c r="B3892" s="132"/>
    </row>
    <row r="3893" spans="2:2" x14ac:dyDescent="0.35">
      <c r="B3893" s="132"/>
    </row>
    <row r="3894" spans="2:2" x14ac:dyDescent="0.35">
      <c r="B3894" s="132"/>
    </row>
    <row r="3895" spans="2:2" x14ac:dyDescent="0.35">
      <c r="B3895" s="132"/>
    </row>
    <row r="3896" spans="2:2" x14ac:dyDescent="0.35">
      <c r="B3896" s="132"/>
    </row>
    <row r="3897" spans="2:2" x14ac:dyDescent="0.35">
      <c r="B3897" s="132"/>
    </row>
    <row r="3898" spans="2:2" x14ac:dyDescent="0.35">
      <c r="B3898" s="132"/>
    </row>
    <row r="3899" spans="2:2" x14ac:dyDescent="0.35">
      <c r="B3899" s="132"/>
    </row>
    <row r="3900" spans="2:2" x14ac:dyDescent="0.35">
      <c r="B3900" s="132"/>
    </row>
    <row r="3901" spans="2:2" x14ac:dyDescent="0.35">
      <c r="B3901" s="132"/>
    </row>
    <row r="3902" spans="2:2" x14ac:dyDescent="0.35">
      <c r="B3902" s="132"/>
    </row>
    <row r="3903" spans="2:2" x14ac:dyDescent="0.35">
      <c r="B3903" s="132"/>
    </row>
    <row r="3904" spans="2:2" x14ac:dyDescent="0.35">
      <c r="B3904" s="132"/>
    </row>
    <row r="3905" spans="2:2" x14ac:dyDescent="0.35">
      <c r="B3905" s="132"/>
    </row>
    <row r="3906" spans="2:2" x14ac:dyDescent="0.35">
      <c r="B3906" s="132"/>
    </row>
    <row r="3907" spans="2:2" x14ac:dyDescent="0.35">
      <c r="B3907" s="132"/>
    </row>
    <row r="3908" spans="2:2" x14ac:dyDescent="0.35">
      <c r="B3908" s="132"/>
    </row>
    <row r="3909" spans="2:2" x14ac:dyDescent="0.35">
      <c r="B3909" s="132"/>
    </row>
    <row r="3910" spans="2:2" x14ac:dyDescent="0.35">
      <c r="B3910" s="132"/>
    </row>
    <row r="3911" spans="2:2" x14ac:dyDescent="0.35">
      <c r="B3911" s="132"/>
    </row>
    <row r="3912" spans="2:2" x14ac:dyDescent="0.35">
      <c r="B3912" s="132"/>
    </row>
    <row r="3913" spans="2:2" x14ac:dyDescent="0.35">
      <c r="B3913" s="132"/>
    </row>
    <row r="3914" spans="2:2" x14ac:dyDescent="0.35">
      <c r="B3914" s="132"/>
    </row>
    <row r="3915" spans="2:2" x14ac:dyDescent="0.35">
      <c r="B3915" s="132"/>
    </row>
    <row r="3916" spans="2:2" x14ac:dyDescent="0.35">
      <c r="B3916" s="132"/>
    </row>
    <row r="3917" spans="2:2" x14ac:dyDescent="0.35">
      <c r="B3917" s="13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Wheat Spot</vt:lpstr>
      <vt:lpstr>Wheat Futures Daily</vt:lpstr>
      <vt:lpstr>Crops المحاصيل</vt:lpstr>
      <vt:lpstr>Wheat Imp Eikon Flows الواردات</vt:lpstr>
      <vt:lpstr>FX العملات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veen Elhelw</dc:creator>
  <cp:lastModifiedBy>Nivine el. Helw</cp:lastModifiedBy>
  <dcterms:created xsi:type="dcterms:W3CDTF">2020-09-16T06:41:27Z</dcterms:created>
  <dcterms:modified xsi:type="dcterms:W3CDTF">2021-01-06T08:34:39Z</dcterms:modified>
</cp:coreProperties>
</file>